    <c r="K48" s="2330"/>
    </row>
    <row r="49" spans="1:11" s="2259" customFormat="1" ht="30" customHeight="1">
      <c r="A49" s="2314" t="s">
        <v>879</v>
      </c>
      <c r="B49" s="2325" t="s">
        <v>1943</v>
      </c>
      <c r="C49" s="3219" t="s">
        <v>2539</v>
      </c>
      <c r="D49" s="3220"/>
      <c r="E49" s="2288"/>
      <c r="F49" s="2331">
        <f>SUM(F50:F52)</f>
        <v>0</v>
      </c>
      <c r="G49" s="2308"/>
      <c r="H49" s="2322"/>
      <c r="I49" s="2308"/>
      <c r="J49" s="2308"/>
      <c r="K49" s="2332">
        <f>SUM(K50:K51)</f>
        <v>0</v>
      </c>
    </row>
    <row r="50" spans="1:11" s="2259" customFormat="1" ht="30" customHeight="1">
      <c r="A50" s="2314" t="s">
        <v>882</v>
      </c>
      <c r="B50" s="2325" t="s">
        <v>1339</v>
      </c>
      <c r="C50" s="3221" t="s">
        <v>2540</v>
      </c>
      <c r="D50" s="3222"/>
      <c r="E50" s="2293"/>
      <c r="F50" s="2329"/>
      <c r="G50" s="2320"/>
      <c r="H50" s="2322"/>
      <c r="I50" s="2321"/>
      <c r="J50" s="2320"/>
      <c r="K50" s="2333"/>
    </row>
    <row r="51" spans="1:11" s="2259" customFormat="1" ht="30" customHeight="1">
      <c r="A51" s="2314" t="s">
        <v>885</v>
      </c>
      <c r="B51" s="2325" t="s">
        <v>1341</v>
      </c>
      <c r="C51" s="3221" t="s">
        <v>2541</v>
      </c>
      <c r="D51" s="3222"/>
      <c r="E51" s="2293"/>
      <c r="F51" s="2329"/>
      <c r="G51" s="2308"/>
      <c r="H51" s="2322"/>
      <c r="I51" s="2321"/>
      <c r="J51" s="2308"/>
      <c r="K51" s="2333"/>
    </row>
    <row r="52" spans="1:11" s="2259" customFormat="1" ht="43.5" customHeight="1" thickBot="1">
      <c r="A52" s="2334" t="s">
        <v>888</v>
      </c>
      <c r="B52" s="2335" t="s">
        <v>2542</v>
      </c>
      <c r="C52" s="3210" t="s">
        <v>2543</v>
      </c>
      <c r="D52" s="3211"/>
      <c r="E52" s="2336"/>
      <c r="F52" s="2337"/>
      <c r="G52" s="2338"/>
      <c r="H52" s="2339"/>
      <c r="I52" s="2338"/>
      <c r="J52" s="2338"/>
      <c r="K52" s="2340"/>
    </row>
    <row r="53" spans="1:11" s="2259" customFormat="1" ht="30" customHeight="1">
      <c r="A53" s="2341"/>
      <c r="B53" s="2342"/>
      <c r="C53" s="2343"/>
      <c r="D53" s="2344"/>
      <c r="E53" s="2345"/>
      <c r="F53" s="2346"/>
      <c r="G53" s="2346"/>
      <c r="H53" s="2346"/>
      <c r="I53" s="2346"/>
      <c r="J53" s="2346"/>
      <c r="K53" s="2346"/>
    </row>
  </sheetData>
  <mergeCells count="53">
    <mergeCell ref="C52:D52"/>
    <mergeCell ref="C41:D41"/>
    <mergeCell ref="C42:D42"/>
    <mergeCell ref="C43:D43"/>
    <mergeCell ref="C44:D44"/>
    <mergeCell ref="C45:D45"/>
    <mergeCell ref="C46:D46"/>
    <mergeCell ref="A47:K47"/>
    <mergeCell ref="C48:D48"/>
    <mergeCell ref="C49:D49"/>
    <mergeCell ref="C50:D50"/>
    <mergeCell ref="C51:D51"/>
    <mergeCell ref="C40:D40"/>
    <mergeCell ref="C29:D29"/>
    <mergeCell ref="C30:D30"/>
    <mergeCell ref="C31:D31"/>
    <mergeCell ref="C32:D32"/>
    <mergeCell ref="C33:D33"/>
    <mergeCell ref="C34:D34"/>
    <mergeCell ref="C35:D35"/>
    <mergeCell ref="C36:D36"/>
    <mergeCell ref="C37:D37"/>
    <mergeCell ref="C38:D38"/>
    <mergeCell ref="C39:D39"/>
    <mergeCell ref="K16:K17"/>
    <mergeCell ref="C28:D28"/>
    <mergeCell ref="C18:D18"/>
    <mergeCell ref="C19:D19"/>
    <mergeCell ref="C20:D20"/>
    <mergeCell ref="C21:D21"/>
    <mergeCell ref="C22:D22"/>
    <mergeCell ref="C23:D23"/>
    <mergeCell ref="E23:E26"/>
    <mergeCell ref="C24:D24"/>
    <mergeCell ref="C25:D25"/>
    <mergeCell ref="C26:D26"/>
    <mergeCell ref="C27:D27"/>
    <mergeCell ref="A8:K8"/>
    <mergeCell ref="A12:A17"/>
    <mergeCell ref="B12:B17"/>
    <mergeCell ref="C12:D17"/>
    <mergeCell ref="E12:E15"/>
    <mergeCell ref="H12:H15"/>
    <mergeCell ref="F13:F15"/>
    <mergeCell ref="G13:G15"/>
    <mergeCell ref="I13:I15"/>
    <mergeCell ref="J13:J15"/>
    <mergeCell ref="K13:K15"/>
    <mergeCell ref="F16:F17"/>
    <mergeCell ref="G16:G17"/>
    <mergeCell ref="H16:H17"/>
    <mergeCell ref="I16:I17"/>
    <mergeCell ref="J16:J17"/>
  </mergeCells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L53"/>
  <sheetViews>
    <sheetView zoomScale="60" zoomScaleNormal="60" workbookViewId="0"/>
  </sheetViews>
  <sheetFormatPr defaultColWidth="11.42578125" defaultRowHeight="14.25"/>
  <cols>
    <col min="1" max="1" width="10.85546875" style="2347" customWidth="1"/>
    <col min="2" max="2" width="11.7109375" style="2347" customWidth="1"/>
    <col min="3" max="3" width="63" style="2348" customWidth="1"/>
    <col min="4" max="4" width="20.28515625" style="2348" customWidth="1"/>
    <col min="5" max="5" width="22.42578125" style="2347" customWidth="1"/>
    <col min="6" max="6" width="25.7109375" style="2348" customWidth="1"/>
    <col min="7" max="10" width="25.7109375" style="2349" customWidth="1"/>
    <col min="11" max="11" width="25.7109375" style="2348" customWidth="1"/>
    <col min="12" max="16384" width="11.42578125" style="2260"/>
  </cols>
  <sheetData>
    <row r="1" spans="1:11" ht="15">
      <c r="A1" s="2259"/>
      <c r="B1" s="2259"/>
      <c r="C1" s="1542" t="s">
        <v>1466</v>
      </c>
      <c r="D1" s="2024" t="s">
        <v>2182</v>
      </c>
      <c r="E1" s="2259"/>
      <c r="F1" s="2260"/>
      <c r="G1" s="2261"/>
      <c r="H1" s="2261"/>
      <c r="I1" s="2261"/>
      <c r="J1" s="2261"/>
      <c r="K1" s="2260"/>
    </row>
    <row r="2" spans="1:11" ht="15">
      <c r="A2" s="2259"/>
      <c r="B2" s="2259"/>
      <c r="C2" s="2025" t="s">
        <v>125</v>
      </c>
      <c r="D2" s="2025" t="s">
        <v>2547</v>
      </c>
      <c r="E2" s="2259"/>
      <c r="F2" s="2260"/>
      <c r="G2" s="2261"/>
      <c r="H2" s="2261"/>
      <c r="I2" s="2261"/>
      <c r="J2" s="2261"/>
      <c r="K2" s="2260"/>
    </row>
    <row r="3" spans="1:11" ht="15">
      <c r="A3" s="2259"/>
      <c r="B3" s="2259"/>
      <c r="C3" s="2025" t="s">
        <v>126</v>
      </c>
      <c r="D3" s="2025" t="s">
        <v>2159</v>
      </c>
      <c r="E3" s="2259"/>
      <c r="F3" s="2260"/>
      <c r="G3" s="2261"/>
      <c r="H3" s="2261"/>
      <c r="I3" s="2261"/>
      <c r="J3" s="2261"/>
      <c r="K3" s="2260"/>
    </row>
    <row r="4" spans="1:11" ht="15">
      <c r="A4" s="2259"/>
      <c r="B4" s="2259"/>
      <c r="C4" s="2025" t="s">
        <v>127</v>
      </c>
      <c r="D4" s="2025" t="s">
        <v>128</v>
      </c>
      <c r="E4" s="2259"/>
      <c r="F4" s="2260"/>
      <c r="G4" s="2261"/>
      <c r="H4" s="2261"/>
      <c r="I4" s="2261"/>
      <c r="J4" s="2261"/>
      <c r="K4" s="2260"/>
    </row>
    <row r="5" spans="1:11" ht="15">
      <c r="A5" s="2259"/>
      <c r="B5" s="2259"/>
      <c r="C5" s="1542" t="s">
        <v>129</v>
      </c>
      <c r="D5" s="1542" t="s">
        <v>130</v>
      </c>
      <c r="E5" s="2259"/>
      <c r="F5" s="2260"/>
      <c r="G5" s="2261"/>
      <c r="H5" s="2261"/>
      <c r="I5" s="2261"/>
      <c r="J5" s="2261"/>
      <c r="K5" s="2260"/>
    </row>
    <row r="6" spans="1:11">
      <c r="A6" s="2259"/>
      <c r="B6" s="2259"/>
      <c r="C6" s="2260"/>
      <c r="D6" s="2260"/>
      <c r="E6" s="2259"/>
      <c r="F6" s="2260"/>
      <c r="G6" s="2261"/>
      <c r="H6" s="2261"/>
      <c r="I6" s="2261"/>
      <c r="J6" s="2261"/>
      <c r="K6" s="2260"/>
    </row>
    <row r="7" spans="1:11" ht="21.75" customHeight="1" thickBot="1">
      <c r="A7" s="2262"/>
      <c r="B7" s="2262"/>
      <c r="C7" s="2263"/>
      <c r="D7" s="2263"/>
      <c r="E7" s="2262"/>
      <c r="F7" s="2263"/>
      <c r="G7" s="2264"/>
      <c r="H7" s="2265"/>
      <c r="I7" s="2264"/>
      <c r="J7" s="2264"/>
      <c r="K7" s="2260"/>
    </row>
    <row r="8" spans="1:11" s="2266" customFormat="1" ht="30" customHeight="1" thickBot="1">
      <c r="A8" s="3173" t="s">
        <v>2548</v>
      </c>
      <c r="B8" s="3174"/>
      <c r="C8" s="3174"/>
      <c r="D8" s="3174"/>
      <c r="E8" s="3174"/>
      <c r="F8" s="3174"/>
      <c r="G8" s="3174"/>
      <c r="H8" s="3174"/>
      <c r="I8" s="3174"/>
      <c r="J8" s="3174"/>
      <c r="K8" s="3175"/>
    </row>
    <row r="9" spans="1:11" s="2266" customFormat="1" ht="20.100000000000001" customHeight="1">
      <c r="A9" s="2350"/>
      <c r="B9" s="2351"/>
      <c r="C9" s="2351"/>
      <c r="D9" s="2351"/>
      <c r="E9" s="2269"/>
      <c r="F9" s="2351"/>
      <c r="G9" s="2351"/>
      <c r="H9" s="2351"/>
      <c r="I9" s="2351"/>
      <c r="J9" s="2351"/>
      <c r="K9" s="2352"/>
    </row>
    <row r="10" spans="1:11" s="2266" customFormat="1" ht="20.100000000000001" customHeight="1">
      <c r="A10" s="2353"/>
      <c r="B10" s="2354"/>
      <c r="C10" s="2125"/>
      <c r="D10" s="2126"/>
      <c r="E10" s="2126"/>
      <c r="F10" s="2354"/>
      <c r="G10" s="2354"/>
      <c r="H10" s="2354"/>
      <c r="I10" s="2354"/>
      <c r="J10" s="2354"/>
      <c r="K10" s="2355"/>
    </row>
    <row r="11" spans="1:11" s="2266" customFormat="1" ht="20.100000000000001" customHeight="1" thickBot="1">
      <c r="A11" s="2353"/>
      <c r="B11" s="2354"/>
      <c r="C11" s="2354"/>
      <c r="D11" s="2354"/>
      <c r="E11" s="2274"/>
      <c r="F11" s="2356"/>
      <c r="G11" s="2356"/>
      <c r="H11" s="2356"/>
      <c r="I11" s="2356"/>
      <c r="J11" s="2356"/>
      <c r="K11" s="2357"/>
    </row>
    <row r="12" spans="1:11" s="2259" customFormat="1" ht="58.5" customHeight="1">
      <c r="A12" s="3176" t="s">
        <v>1037</v>
      </c>
      <c r="B12" s="3176" t="s">
        <v>6</v>
      </c>
      <c r="C12" s="3176" t="s">
        <v>812</v>
      </c>
      <c r="D12" s="3176"/>
      <c r="E12" s="3177" t="s">
        <v>2212</v>
      </c>
      <c r="F12" s="2277" t="s">
        <v>63</v>
      </c>
      <c r="G12" s="2278" t="s">
        <v>2490</v>
      </c>
      <c r="H12" s="3180" t="s">
        <v>2214</v>
      </c>
      <c r="I12" s="2279" t="s">
        <v>2215</v>
      </c>
      <c r="J12" s="2277" t="s">
        <v>2491</v>
      </c>
      <c r="K12" s="2280" t="s">
        <v>2492</v>
      </c>
    </row>
    <row r="13" spans="1:11" s="2259" customFormat="1" ht="47.25" customHeight="1">
      <c r="A13" s="3176"/>
      <c r="B13" s="3176"/>
      <c r="C13" s="3176"/>
      <c r="D13" s="3176"/>
      <c r="E13" s="3178"/>
      <c r="F13" s="3183" t="s">
        <v>2493</v>
      </c>
      <c r="G13" s="3183" t="s">
        <v>2493</v>
      </c>
      <c r="H13" s="3181"/>
      <c r="I13" s="3183" t="s">
        <v>2493</v>
      </c>
      <c r="J13" s="3183" t="s">
        <v>2493</v>
      </c>
      <c r="K13" s="3184" t="s">
        <v>2493</v>
      </c>
    </row>
    <row r="14" spans="1:11" s="2259" customFormat="1" ht="46.5" customHeight="1">
      <c r="A14" s="3176"/>
      <c r="B14" s="3176"/>
      <c r="C14" s="3176"/>
      <c r="D14" s="3176"/>
      <c r="E14" s="3178"/>
      <c r="F14" s="3181"/>
      <c r="G14" s="3181"/>
      <c r="H14" s="3181"/>
      <c r="I14" s="3181"/>
      <c r="J14" s="3181"/>
      <c r="K14" s="3185"/>
    </row>
    <row r="15" spans="1:11" s="2259" customFormat="1" ht="14.25" customHeight="1">
      <c r="A15" s="3176"/>
      <c r="B15" s="3176"/>
      <c r="C15" s="3176"/>
      <c r="D15" s="3176"/>
      <c r="E15" s="3179"/>
      <c r="F15" s="3182"/>
      <c r="G15" s="3182"/>
      <c r="H15" s="3182"/>
      <c r="I15" s="3182"/>
      <c r="J15" s="3182"/>
      <c r="K15" s="3186"/>
    </row>
    <row r="16" spans="1:11" s="2259" customFormat="1" ht="27" customHeight="1">
      <c r="A16" s="3176"/>
      <c r="B16" s="3176"/>
      <c r="C16" s="3176"/>
      <c r="D16" s="3176"/>
      <c r="E16" s="2358"/>
      <c r="F16" s="3187" t="s">
        <v>813</v>
      </c>
      <c r="G16" s="3187" t="s">
        <v>818</v>
      </c>
      <c r="H16" s="3187" t="s">
        <v>820</v>
      </c>
      <c r="I16" s="3187" t="s">
        <v>822</v>
      </c>
      <c r="J16" s="3189" t="s">
        <v>2494</v>
      </c>
      <c r="K16" s="3191" t="s">
        <v>2495</v>
      </c>
    </row>
    <row r="17" spans="1:11" s="2259" customFormat="1" ht="27" customHeight="1">
      <c r="A17" s="3176"/>
      <c r="B17" s="3176"/>
      <c r="C17" s="3176"/>
      <c r="D17" s="3176"/>
      <c r="E17" s="2359"/>
      <c r="F17" s="3188"/>
      <c r="G17" s="3188"/>
      <c r="H17" s="3188"/>
      <c r="I17" s="3188"/>
      <c r="J17" s="3190"/>
      <c r="K17" s="3192"/>
    </row>
    <row r="18" spans="1:11" s="2259" customFormat="1" ht="30" customHeight="1">
      <c r="A18" s="2281" t="s">
        <v>813</v>
      </c>
      <c r="B18" s="2282" t="s">
        <v>1935</v>
      </c>
      <c r="C18" s="3195" t="s">
        <v>2496</v>
      </c>
      <c r="D18" s="3196"/>
      <c r="E18" s="2283"/>
      <c r="F18" s="2284">
        <f>SUM(F19,F38)</f>
        <v>0</v>
      </c>
      <c r="G18" s="2285"/>
      <c r="H18" s="2286"/>
      <c r="I18" s="2286"/>
      <c r="J18" s="2286"/>
      <c r="K18" s="2287">
        <f>SUM(K19,K38,K45)-K46</f>
        <v>0</v>
      </c>
    </row>
    <row r="19" spans="1:11" s="2259" customFormat="1" ht="30" customHeight="1">
      <c r="A19" s="2281" t="s">
        <v>818</v>
      </c>
      <c r="B19" s="2154" t="s">
        <v>816</v>
      </c>
      <c r="C19" s="3197" t="s">
        <v>2497</v>
      </c>
      <c r="D19" s="3198"/>
      <c r="E19" s="2288"/>
      <c r="F19" s="2289">
        <f>SUM(F20,F27,F31,F32,F33,F34,F35,F36,F37)</f>
        <v>0</v>
      </c>
      <c r="G19" s="2290"/>
      <c r="H19" s="2291"/>
      <c r="I19" s="2291"/>
      <c r="J19" s="2291"/>
      <c r="K19" s="2292">
        <f>SUM(K20,K27,K31,K32,K33,K34,K35,K36,K37)</f>
        <v>0</v>
      </c>
    </row>
    <row r="20" spans="1:11" s="2259" customFormat="1" ht="30" customHeight="1">
      <c r="A20" s="2281" t="s">
        <v>820</v>
      </c>
      <c r="B20" s="2166" t="s">
        <v>183</v>
      </c>
      <c r="C20" s="3199" t="s">
        <v>2498</v>
      </c>
      <c r="D20" s="3200"/>
      <c r="E20" s="2293"/>
      <c r="F20" s="2294">
        <f>SUM(F21,F22)</f>
        <v>0</v>
      </c>
      <c r="G20" s="2290"/>
      <c r="H20" s="2290"/>
      <c r="I20" s="2290"/>
      <c r="J20" s="2290"/>
      <c r="K20" s="2295">
        <f>SUM(K21,K22)</f>
        <v>0</v>
      </c>
    </row>
    <row r="21" spans="1:11" s="2259" customFormat="1" ht="45.75" customHeight="1">
      <c r="A21" s="2281" t="s">
        <v>822</v>
      </c>
      <c r="B21" s="2296" t="s">
        <v>219</v>
      </c>
      <c r="C21" s="3193" t="s">
        <v>2499</v>
      </c>
      <c r="D21" s="3194"/>
      <c r="E21" s="2297" t="s">
        <v>2472</v>
      </c>
      <c r="F21" s="2298"/>
      <c r="G21" s="2299"/>
      <c r="H21" s="2300" t="s">
        <v>2500</v>
      </c>
      <c r="I21" s="2301"/>
      <c r="J21" s="2302"/>
      <c r="K21" s="2295">
        <f>F21*I21</f>
        <v>0</v>
      </c>
    </row>
    <row r="22" spans="1:11" s="2259" customFormat="1" ht="30" customHeight="1">
      <c r="A22" s="2281" t="s">
        <v>824</v>
      </c>
      <c r="B22" s="2296" t="s">
        <v>220</v>
      </c>
      <c r="C22" s="3193" t="s">
        <v>2501</v>
      </c>
      <c r="D22" s="3194"/>
      <c r="E22" s="2297" t="s">
        <v>2472</v>
      </c>
      <c r="F22" s="2294">
        <f>SUM(F23,F24,F25,F26)</f>
        <v>0</v>
      </c>
      <c r="G22" s="2290"/>
      <c r="H22" s="2290"/>
      <c r="I22" s="2290"/>
      <c r="J22" s="2290"/>
      <c r="K22" s="2295">
        <f>SUM(K23,K24,K25,K26)</f>
        <v>0</v>
      </c>
    </row>
    <row r="23" spans="1:11" s="2259" customFormat="1" ht="30" customHeight="1">
      <c r="A23" s="2281" t="s">
        <v>827</v>
      </c>
      <c r="B23" s="2303" t="s">
        <v>846</v>
      </c>
      <c r="C23" s="3201" t="s">
        <v>2502</v>
      </c>
      <c r="D23" s="3202"/>
      <c r="E23" s="3203" t="s">
        <v>2472</v>
      </c>
      <c r="F23" s="2298"/>
      <c r="G23" s="2299"/>
      <c r="H23" s="2300" t="s">
        <v>2503</v>
      </c>
      <c r="I23" s="2301"/>
      <c r="J23" s="2302"/>
      <c r="K23" s="2295">
        <f t="shared" ref="K23:K25" si="0">F23*I23</f>
        <v>0</v>
      </c>
    </row>
    <row r="24" spans="1:11" s="2259" customFormat="1" ht="30" customHeight="1">
      <c r="A24" s="2281" t="s">
        <v>829</v>
      </c>
      <c r="B24" s="2303" t="s">
        <v>849</v>
      </c>
      <c r="C24" s="3201" t="s">
        <v>2504</v>
      </c>
      <c r="D24" s="3202"/>
      <c r="E24" s="3203"/>
      <c r="F24" s="2298"/>
      <c r="G24" s="2299"/>
      <c r="H24" s="2300">
        <v>0.5</v>
      </c>
      <c r="I24" s="2301"/>
      <c r="J24" s="2302"/>
      <c r="K24" s="2295">
        <f t="shared" si="0"/>
        <v>0</v>
      </c>
    </row>
    <row r="25" spans="1:11" s="2259" customFormat="1" ht="30" customHeight="1">
      <c r="A25" s="2281" t="s">
        <v>832</v>
      </c>
      <c r="B25" s="2303" t="s">
        <v>852</v>
      </c>
      <c r="C25" s="3201" t="s">
        <v>2505</v>
      </c>
      <c r="D25" s="3202"/>
      <c r="E25" s="3203"/>
      <c r="F25" s="2298"/>
      <c r="G25" s="2299"/>
      <c r="H25" s="2300" t="s">
        <v>2503</v>
      </c>
      <c r="I25" s="2301"/>
      <c r="J25" s="2302"/>
      <c r="K25" s="2295">
        <f t="shared" si="0"/>
        <v>0</v>
      </c>
    </row>
    <row r="26" spans="1:11" s="2259" customFormat="1" ht="30" customHeight="1">
      <c r="A26" s="2281" t="s">
        <v>835</v>
      </c>
      <c r="B26" s="2303" t="s">
        <v>2506</v>
      </c>
      <c r="C26" s="3201" t="s">
        <v>2507</v>
      </c>
      <c r="D26" s="3202"/>
      <c r="E26" s="3203"/>
      <c r="F26" s="2298"/>
      <c r="G26" s="2299"/>
      <c r="H26" s="2300" t="s">
        <v>2503</v>
      </c>
      <c r="I26" s="2301"/>
      <c r="J26" s="2302"/>
      <c r="K26" s="2295">
        <f>F26*I26</f>
        <v>0</v>
      </c>
    </row>
    <row r="27" spans="1:11" s="2259" customFormat="1" ht="30" customHeight="1">
      <c r="A27" s="2281" t="s">
        <v>1291</v>
      </c>
      <c r="B27" s="2303" t="s">
        <v>184</v>
      </c>
      <c r="C27" s="3199" t="s">
        <v>2508</v>
      </c>
      <c r="D27" s="3200"/>
      <c r="E27" s="2293"/>
      <c r="F27" s="2294">
        <f>F28</f>
        <v>0</v>
      </c>
      <c r="G27" s="2299"/>
      <c r="H27" s="2304"/>
      <c r="I27" s="2299"/>
      <c r="J27" s="2299"/>
      <c r="K27" s="2292">
        <f>K28</f>
        <v>0</v>
      </c>
    </row>
    <row r="28" spans="1:11" s="2259" customFormat="1" ht="30" customHeight="1">
      <c r="A28" s="2281" t="s">
        <v>1294</v>
      </c>
      <c r="B28" s="2303" t="s">
        <v>945</v>
      </c>
      <c r="C28" s="3193" t="s">
        <v>2509</v>
      </c>
      <c r="D28" s="3194"/>
      <c r="E28" s="2297"/>
      <c r="F28" s="2294">
        <f>SUM(F29,F30)</f>
        <v>0</v>
      </c>
      <c r="G28" s="2299"/>
      <c r="H28" s="2304"/>
      <c r="I28" s="2299"/>
      <c r="J28" s="2299"/>
      <c r="K28" s="2295">
        <f>SUM(K29,K30)</f>
        <v>0</v>
      </c>
    </row>
    <row r="29" spans="1:11" s="2259" customFormat="1" ht="30" customHeight="1">
      <c r="A29" s="2281" t="s">
        <v>1297</v>
      </c>
      <c r="B29" s="2303" t="s">
        <v>948</v>
      </c>
      <c r="C29" s="3206" t="s">
        <v>2510</v>
      </c>
      <c r="D29" s="3207"/>
      <c r="E29" s="2297" t="s">
        <v>2511</v>
      </c>
      <c r="F29" s="2298"/>
      <c r="G29" s="2299"/>
      <c r="H29" s="2300" t="s">
        <v>2500</v>
      </c>
      <c r="I29" s="2301"/>
      <c r="J29" s="2302"/>
      <c r="K29" s="2295">
        <f t="shared" ref="K29:K37" si="1">F29*I29</f>
        <v>0</v>
      </c>
    </row>
    <row r="30" spans="1:11" s="2259" customFormat="1" ht="30" customHeight="1">
      <c r="A30" s="2281" t="s">
        <v>844</v>
      </c>
      <c r="B30" s="2303" t="s">
        <v>951</v>
      </c>
      <c r="C30" s="3206" t="s">
        <v>2512</v>
      </c>
      <c r="D30" s="3207"/>
      <c r="E30" s="2297" t="s">
        <v>2511</v>
      </c>
      <c r="F30" s="2298"/>
      <c r="G30" s="2299"/>
      <c r="H30" s="2300" t="s">
        <v>2500</v>
      </c>
      <c r="I30" s="2301"/>
      <c r="J30" s="2302"/>
      <c r="K30" s="2295">
        <f t="shared" si="1"/>
        <v>0</v>
      </c>
    </row>
    <row r="31" spans="1:11" s="2259" customFormat="1" ht="30" customHeight="1">
      <c r="A31" s="2281" t="s">
        <v>845</v>
      </c>
      <c r="B31" s="2303" t="s">
        <v>185</v>
      </c>
      <c r="C31" s="3199" t="s">
        <v>2513</v>
      </c>
      <c r="D31" s="3200"/>
      <c r="E31" s="2297" t="s">
        <v>2514</v>
      </c>
      <c r="F31" s="2298"/>
      <c r="G31" s="2299"/>
      <c r="H31" s="2300" t="s">
        <v>2500</v>
      </c>
      <c r="I31" s="2301"/>
      <c r="J31" s="2302"/>
      <c r="K31" s="2295">
        <f t="shared" si="1"/>
        <v>0</v>
      </c>
    </row>
    <row r="32" spans="1:11" s="2259" customFormat="1" ht="30" customHeight="1">
      <c r="A32" s="2281" t="s">
        <v>848</v>
      </c>
      <c r="B32" s="2303" t="s">
        <v>1289</v>
      </c>
      <c r="C32" s="3199" t="s">
        <v>2515</v>
      </c>
      <c r="D32" s="3200"/>
      <c r="E32" s="2297" t="s">
        <v>2516</v>
      </c>
      <c r="F32" s="2298"/>
      <c r="G32" s="2299"/>
      <c r="H32" s="2300" t="s">
        <v>2500</v>
      </c>
      <c r="I32" s="2301"/>
      <c r="J32" s="2302"/>
      <c r="K32" s="2295">
        <f t="shared" si="1"/>
        <v>0</v>
      </c>
    </row>
    <row r="33" spans="1:12" s="2259" customFormat="1" ht="30" customHeight="1">
      <c r="A33" s="2281" t="s">
        <v>851</v>
      </c>
      <c r="B33" s="2303" t="s">
        <v>1292</v>
      </c>
      <c r="C33" s="3199" t="s">
        <v>2517</v>
      </c>
      <c r="D33" s="3200"/>
      <c r="E33" s="2297" t="s">
        <v>2518</v>
      </c>
      <c r="F33" s="2298"/>
      <c r="G33" s="2299"/>
      <c r="H33" s="2300" t="s">
        <v>2519</v>
      </c>
      <c r="I33" s="2301"/>
      <c r="J33" s="2302"/>
      <c r="K33" s="2295">
        <f t="shared" si="1"/>
        <v>0</v>
      </c>
    </row>
    <row r="34" spans="1:12" s="2259" customFormat="1" ht="51.75" customHeight="1">
      <c r="A34" s="2281" t="s">
        <v>1307</v>
      </c>
      <c r="B34" s="2303" t="s">
        <v>1295</v>
      </c>
      <c r="C34" s="3199" t="s">
        <v>2520</v>
      </c>
      <c r="D34" s="3200"/>
      <c r="E34" s="2297" t="s">
        <v>2521</v>
      </c>
      <c r="F34" s="2298"/>
      <c r="G34" s="2299"/>
      <c r="H34" s="2300" t="s">
        <v>2500</v>
      </c>
      <c r="I34" s="2301"/>
      <c r="J34" s="2302"/>
      <c r="K34" s="2295">
        <f t="shared" si="1"/>
        <v>0</v>
      </c>
    </row>
    <row r="35" spans="1:12" s="2259" customFormat="1" ht="49.5" customHeight="1">
      <c r="A35" s="2281" t="s">
        <v>1310</v>
      </c>
      <c r="B35" s="2303" t="s">
        <v>1298</v>
      </c>
      <c r="C35" s="3199" t="s">
        <v>2522</v>
      </c>
      <c r="D35" s="3200"/>
      <c r="E35" s="2297" t="s">
        <v>2523</v>
      </c>
      <c r="F35" s="2298"/>
      <c r="G35" s="2299"/>
      <c r="H35" s="2300" t="s">
        <v>2500</v>
      </c>
      <c r="I35" s="2301"/>
      <c r="J35" s="2302"/>
      <c r="K35" s="2295">
        <f t="shared" si="1"/>
        <v>0</v>
      </c>
    </row>
    <row r="36" spans="1:12" s="2259" customFormat="1" ht="30" customHeight="1">
      <c r="A36" s="2281" t="s">
        <v>1313</v>
      </c>
      <c r="B36" s="2303" t="s">
        <v>1300</v>
      </c>
      <c r="C36" s="3199" t="s">
        <v>2524</v>
      </c>
      <c r="D36" s="3200"/>
      <c r="E36" s="2293" t="s">
        <v>2525</v>
      </c>
      <c r="F36" s="2298"/>
      <c r="G36" s="2305"/>
      <c r="H36" s="2300" t="s">
        <v>2500</v>
      </c>
      <c r="I36" s="2301"/>
      <c r="J36" s="2302"/>
      <c r="K36" s="2295">
        <f t="shared" si="1"/>
        <v>0</v>
      </c>
    </row>
    <row r="37" spans="1:12" s="2259" customFormat="1" ht="30" customHeight="1">
      <c r="A37" s="2306" t="s">
        <v>854</v>
      </c>
      <c r="B37" s="2307" t="s">
        <v>1301</v>
      </c>
      <c r="C37" s="3208" t="s">
        <v>2526</v>
      </c>
      <c r="D37" s="3209"/>
      <c r="E37" s="2293" t="s">
        <v>2527</v>
      </c>
      <c r="F37" s="2298"/>
      <c r="G37" s="2308"/>
      <c r="H37" s="2300" t="s">
        <v>2500</v>
      </c>
      <c r="I37" s="2309"/>
      <c r="J37" s="2310"/>
      <c r="K37" s="2295">
        <f t="shared" si="1"/>
        <v>0</v>
      </c>
    </row>
    <row r="38" spans="1:12" s="2259" customFormat="1" ht="30" customHeight="1">
      <c r="A38" s="2311" t="s">
        <v>1320</v>
      </c>
      <c r="B38" s="2312" t="s">
        <v>993</v>
      </c>
      <c r="C38" s="3197" t="s">
        <v>2528</v>
      </c>
      <c r="D38" s="3198"/>
      <c r="E38" s="2288"/>
      <c r="F38" s="2289">
        <f>SUM(F39,F43,F44)</f>
        <v>0</v>
      </c>
      <c r="G38" s="2308"/>
      <c r="H38" s="2313"/>
      <c r="I38" s="2299"/>
      <c r="J38" s="2308"/>
      <c r="K38" s="2292">
        <f>SUM(K39,K44)</f>
        <v>0</v>
      </c>
    </row>
    <row r="39" spans="1:12" s="2259" customFormat="1" ht="30" customHeight="1">
      <c r="A39" s="2314" t="s">
        <v>1323</v>
      </c>
      <c r="B39" s="2315" t="s">
        <v>0</v>
      </c>
      <c r="C39" s="3204" t="s">
        <v>2529</v>
      </c>
      <c r="D39" s="3205"/>
      <c r="E39" s="2293"/>
      <c r="F39" s="2294">
        <f>SUM(F40,F41,F42)</f>
        <v>0</v>
      </c>
      <c r="G39" s="2316">
        <f>SUM(G40,G41,G42)</f>
        <v>0</v>
      </c>
      <c r="H39" s="2304"/>
      <c r="I39" s="2299"/>
      <c r="J39" s="2317">
        <f>SUM(J40,J41,J42)</f>
        <v>0</v>
      </c>
      <c r="K39" s="2295">
        <f>SUM(K40,K41,K42)</f>
        <v>0</v>
      </c>
    </row>
    <row r="40" spans="1:12" s="2259" customFormat="1" ht="30" customHeight="1">
      <c r="A40" s="2314" t="s">
        <v>1325</v>
      </c>
      <c r="B40" s="2315" t="s">
        <v>222</v>
      </c>
      <c r="C40" s="3204" t="s">
        <v>2431</v>
      </c>
      <c r="D40" s="3205"/>
      <c r="E40" s="2318" t="s">
        <v>2530</v>
      </c>
      <c r="F40" s="2319"/>
      <c r="G40" s="2320"/>
      <c r="H40" s="2300" t="s">
        <v>2500</v>
      </c>
      <c r="I40" s="2321"/>
      <c r="J40" s="2317">
        <f>G40*I40</f>
        <v>0</v>
      </c>
      <c r="K40" s="2295">
        <f>IF(F40-J40&lt;0,0,F40-J40)</f>
        <v>0</v>
      </c>
    </row>
    <row r="41" spans="1:12" s="2259" customFormat="1" ht="30" customHeight="1">
      <c r="A41" s="2314" t="s">
        <v>1327</v>
      </c>
      <c r="B41" s="2315" t="s">
        <v>223</v>
      </c>
      <c r="C41" s="3204" t="s">
        <v>2433</v>
      </c>
      <c r="D41" s="3205"/>
      <c r="E41" s="2318" t="s">
        <v>2530</v>
      </c>
      <c r="F41" s="2319"/>
      <c r="G41" s="2320"/>
      <c r="H41" s="2300" t="s">
        <v>2531</v>
      </c>
      <c r="I41" s="2321"/>
      <c r="J41" s="2317">
        <f t="shared" ref="J41:J42" si="2">G41*I41</f>
        <v>0</v>
      </c>
      <c r="K41" s="2295">
        <f t="shared" ref="K41:K42" si="3">IF(F41-J41&lt;0,0,F41-J41)</f>
        <v>0</v>
      </c>
    </row>
    <row r="42" spans="1:12" s="2259" customFormat="1" ht="30" customHeight="1">
      <c r="A42" s="2314" t="s">
        <v>858</v>
      </c>
      <c r="B42" s="2315" t="s">
        <v>224</v>
      </c>
      <c r="C42" s="3204" t="s">
        <v>2434</v>
      </c>
      <c r="D42" s="3205"/>
      <c r="E42" s="2318" t="s">
        <v>2530</v>
      </c>
      <c r="F42" s="2319"/>
      <c r="G42" s="2320"/>
      <c r="H42" s="2300" t="s">
        <v>2503</v>
      </c>
      <c r="I42" s="2321"/>
      <c r="J42" s="2317">
        <f t="shared" si="2"/>
        <v>0</v>
      </c>
      <c r="K42" s="2295">
        <f t="shared" si="3"/>
        <v>0</v>
      </c>
    </row>
    <row r="43" spans="1:12" s="2259" customFormat="1" ht="30" customHeight="1">
      <c r="A43" s="2314" t="s">
        <v>861</v>
      </c>
      <c r="B43" s="2315" t="s">
        <v>1</v>
      </c>
      <c r="C43" s="3212" t="s">
        <v>2532</v>
      </c>
      <c r="D43" s="3213"/>
      <c r="E43" s="2318" t="s">
        <v>2530</v>
      </c>
      <c r="F43" s="2319"/>
      <c r="G43" s="2308"/>
      <c r="H43" s="2304"/>
      <c r="I43" s="2322"/>
      <c r="J43" s="2308"/>
      <c r="K43" s="2323"/>
      <c r="L43" s="2324"/>
    </row>
    <row r="44" spans="1:12" s="2259" customFormat="1" ht="30" customHeight="1">
      <c r="A44" s="2314" t="s">
        <v>864</v>
      </c>
      <c r="B44" s="2315" t="s">
        <v>144</v>
      </c>
      <c r="C44" s="3199" t="s">
        <v>2533</v>
      </c>
      <c r="D44" s="3200"/>
      <c r="E44" s="2318" t="s">
        <v>2530</v>
      </c>
      <c r="F44" s="2298"/>
      <c r="G44" s="2299"/>
      <c r="H44" s="2300">
        <v>1</v>
      </c>
      <c r="I44" s="2321"/>
      <c r="J44" s="2299"/>
      <c r="K44" s="2295">
        <f>F44*I44</f>
        <v>0</v>
      </c>
    </row>
    <row r="45" spans="1:12" s="2259" customFormat="1" ht="30" customHeight="1">
      <c r="A45" s="2314" t="s">
        <v>867</v>
      </c>
      <c r="B45" s="2325" t="s">
        <v>1042</v>
      </c>
      <c r="C45" s="3214" t="s">
        <v>2534</v>
      </c>
      <c r="D45" s="3215"/>
      <c r="E45" s="2288"/>
      <c r="F45" s="2326"/>
      <c r="G45" s="2308"/>
      <c r="H45" s="2304"/>
      <c r="I45" s="2299"/>
      <c r="J45" s="2327"/>
      <c r="K45" s="2292">
        <f>'F4 LCR TOTAL'!J16</f>
        <v>0</v>
      </c>
    </row>
    <row r="46" spans="1:12" s="2259" customFormat="1" ht="71.25" customHeight="1">
      <c r="A46" s="2314" t="s">
        <v>873</v>
      </c>
      <c r="B46" s="2325" t="s">
        <v>2535</v>
      </c>
      <c r="C46" s="3197" t="s">
        <v>2536</v>
      </c>
      <c r="D46" s="3198"/>
      <c r="E46" s="2288" t="s">
        <v>2537</v>
      </c>
      <c r="F46" s="2326"/>
      <c r="G46" s="2299"/>
      <c r="H46" s="2304"/>
      <c r="I46" s="2299"/>
      <c r="J46" s="2327"/>
      <c r="K46" s="2328"/>
    </row>
    <row r="47" spans="1:12" s="2259" customFormat="1" ht="30" customHeight="1">
      <c r="A47" s="3216" t="s">
        <v>1970</v>
      </c>
      <c r="B47" s="3217"/>
      <c r="C47" s="3217"/>
      <c r="D47" s="3217"/>
      <c r="E47" s="3217"/>
      <c r="F47" s="3217"/>
      <c r="G47" s="3217"/>
      <c r="H47" s="3217"/>
      <c r="I47" s="3217"/>
      <c r="J47" s="3217"/>
      <c r="K47" s="3218"/>
    </row>
    <row r="48" spans="1:12" s="2259" customFormat="1" ht="30" customHeight="1">
      <c r="A48" s="2314" t="s">
        <v>876</v>
      </c>
      <c r="B48" s="2325" t="s">
        <v>1937</v>
      </c>
      <c r="C48" s="3219" t="s">
        <v>2538</v>
      </c>
      <c r="D48" s="3220"/>
      <c r="E48" s="2288"/>
      <c r="F48" s="2329"/>
      <c r="G48" s="2308"/>
      <c r="H48" s="2322"/>
      <c r="I48" s="2321"/>
      <c r="J48" s="2308"/>
      <c r="K48" s="2330"/>
    </row>
    <row r="49" spans="1:11" s="2259" customFormat="1" ht="30" customHeight="1">
      <c r="A49" s="2314" t="s">
        <v>879</v>
      </c>
      <c r="B49" s="2325" t="s">
        <v>1943</v>
      </c>
      <c r="C49" s="3219" t="s">
        <v>2539</v>
      </c>
      <c r="D49" s="3220"/>
      <c r="E49" s="2288"/>
      <c r="F49" s="2331">
        <f>SUM(F50:F52)</f>
        <v>0</v>
      </c>
      <c r="G49" s="2308"/>
      <c r="H49" s="2322"/>
      <c r="I49" s="2308"/>
      <c r="J49" s="2308"/>
      <c r="K49" s="2332">
        <f>SUM(K50:K51)</f>
        <v>0</v>
      </c>
    </row>
    <row r="50" spans="1:11" s="2259" customFormat="1" ht="30" customHeight="1">
      <c r="A50" s="2314" t="s">
        <v>882</v>
      </c>
      <c r="B50" s="2325" t="s">
        <v>1339</v>
      </c>
      <c r="C50" s="3221" t="s">
        <v>2540</v>
      </c>
      <c r="D50" s="3222"/>
      <c r="E50" s="2293"/>
      <c r="F50" s="2329"/>
      <c r="G50" s="2320"/>
      <c r="H50" s="2322"/>
      <c r="I50" s="2321"/>
      <c r="J50" s="2320"/>
      <c r="K50" s="2333"/>
    </row>
    <row r="51" spans="1:11" s="2259" customFormat="1" ht="30" customHeight="1">
      <c r="A51" s="2314" t="s">
        <v>885</v>
      </c>
      <c r="B51" s="2325" t="s">
        <v>1341</v>
      </c>
      <c r="C51" s="3221" t="s">
        <v>2541</v>
      </c>
      <c r="D51" s="3222"/>
      <c r="E51" s="2293"/>
      <c r="F51" s="2329"/>
      <c r="G51" s="2308"/>
      <c r="H51" s="2322"/>
      <c r="I51" s="2321"/>
      <c r="J51" s="2308"/>
      <c r="K51" s="2333"/>
    </row>
    <row r="52" spans="1:11" s="2259" customFormat="1" ht="43.5" customHeight="1" thickBot="1">
      <c r="A52" s="2334" t="s">
        <v>888</v>
      </c>
      <c r="B52" s="2335" t="s">
        <v>2542</v>
      </c>
      <c r="C52" s="3210" t="s">
        <v>2543</v>
      </c>
      <c r="D52" s="3211"/>
      <c r="E52" s="2336"/>
      <c r="F52" s="2337"/>
      <c r="G52" s="2338"/>
      <c r="H52" s="2339"/>
      <c r="I52" s="2338"/>
      <c r="J52" s="2338"/>
      <c r="K52" s="2340"/>
    </row>
    <row r="53" spans="1:11" s="2259" customFormat="1" ht="30" customHeight="1">
      <c r="A53" s="2341"/>
      <c r="B53" s="2342"/>
      <c r="C53" s="2343"/>
      <c r="D53" s="2344"/>
      <c r="E53" s="2345"/>
      <c r="F53" s="2346"/>
      <c r="G53" s="2346"/>
      <c r="H53" s="2346"/>
      <c r="I53" s="2346"/>
      <c r="J53" s="2346"/>
      <c r="K53" s="2346"/>
    </row>
  </sheetData>
  <mergeCells count="53">
    <mergeCell ref="C52:D52"/>
    <mergeCell ref="C41:D41"/>
    <mergeCell ref="C42:D42"/>
    <mergeCell ref="C43:D43"/>
    <mergeCell ref="C44:D44"/>
    <mergeCell ref="C45:D45"/>
    <mergeCell ref="C46:D46"/>
    <mergeCell ref="A47:K47"/>
    <mergeCell ref="C48:D48"/>
    <mergeCell ref="C49:D49"/>
    <mergeCell ref="C50:D50"/>
    <mergeCell ref="C51:D51"/>
    <mergeCell ref="C40:D40"/>
    <mergeCell ref="C29:D29"/>
    <mergeCell ref="C30:D30"/>
    <mergeCell ref="C31:D31"/>
    <mergeCell ref="C32:D32"/>
    <mergeCell ref="C33:D33"/>
    <mergeCell ref="C34:D34"/>
    <mergeCell ref="C35:D35"/>
    <mergeCell ref="C36:D36"/>
    <mergeCell ref="C37:D37"/>
    <mergeCell ref="C38:D38"/>
    <mergeCell ref="C39:D39"/>
    <mergeCell ref="K16:K17"/>
    <mergeCell ref="C28:D28"/>
    <mergeCell ref="C18:D18"/>
    <mergeCell ref="C19:D19"/>
    <mergeCell ref="C20:D20"/>
    <mergeCell ref="C21:D21"/>
    <mergeCell ref="C22:D22"/>
    <mergeCell ref="C23:D23"/>
    <mergeCell ref="E23:E26"/>
    <mergeCell ref="C24:D24"/>
    <mergeCell ref="C25:D25"/>
    <mergeCell ref="C26:D26"/>
    <mergeCell ref="C27:D27"/>
    <mergeCell ref="A8:K8"/>
    <mergeCell ref="A12:A17"/>
    <mergeCell ref="B12:B17"/>
    <mergeCell ref="C12:D17"/>
    <mergeCell ref="E12:E15"/>
    <mergeCell ref="H12:H15"/>
    <mergeCell ref="F13:F15"/>
    <mergeCell ref="G13:G15"/>
    <mergeCell ref="I13:I15"/>
    <mergeCell ref="J13:J15"/>
    <mergeCell ref="K13:K15"/>
    <mergeCell ref="F16:F17"/>
    <mergeCell ref="G16:G17"/>
    <mergeCell ref="H16:H17"/>
    <mergeCell ref="I16:I17"/>
    <mergeCell ref="J16:J17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3"/>
  <sheetViews>
    <sheetView workbookViewId="0"/>
  </sheetViews>
  <sheetFormatPr defaultRowHeight="15"/>
  <cols>
    <col min="1" max="1" width="24.28515625" style="14" bestFit="1" customWidth="1"/>
    <col min="2" max="2" width="47.7109375" style="14" bestFit="1" customWidth="1"/>
    <col min="3" max="3" width="13.7109375" style="13" customWidth="1"/>
    <col min="4" max="4" width="10.140625" style="13" customWidth="1"/>
    <col min="5" max="5" width="14.140625" style="13" customWidth="1"/>
    <col min="6" max="6" width="9.140625" style="13"/>
    <col min="7" max="7" width="15.5703125" style="13" customWidth="1"/>
    <col min="8" max="8" width="6.140625" style="12" customWidth="1"/>
    <col min="9" max="16384" width="9.140625" style="12"/>
  </cols>
  <sheetData>
    <row r="1" spans="1:7">
      <c r="A1" s="14" t="s">
        <v>124</v>
      </c>
      <c r="B1" s="114" t="s">
        <v>259</v>
      </c>
    </row>
    <row r="2" spans="1:7">
      <c r="A2" s="14" t="s">
        <v>125</v>
      </c>
      <c r="B2" s="14" t="s">
        <v>231</v>
      </c>
    </row>
    <row r="3" spans="1:7">
      <c r="A3" s="14" t="s">
        <v>126</v>
      </c>
      <c r="B3" s="14" t="s">
        <v>273</v>
      </c>
    </row>
    <row r="4" spans="1:7">
      <c r="A4" s="14" t="s">
        <v>127</v>
      </c>
      <c r="B4" s="14" t="s">
        <v>128</v>
      </c>
    </row>
    <row r="5" spans="1:7">
      <c r="A5" s="12" t="s">
        <v>129</v>
      </c>
      <c r="B5" s="12" t="s">
        <v>130</v>
      </c>
    </row>
    <row r="7" spans="1:7">
      <c r="A7" s="15"/>
      <c r="B7" s="179" t="s">
        <v>35</v>
      </c>
      <c r="C7" s="148"/>
      <c r="D7" s="116"/>
      <c r="E7" s="116"/>
      <c r="F7" s="116"/>
      <c r="G7" s="29"/>
    </row>
    <row r="8" spans="1:7">
      <c r="A8" s="21" t="s">
        <v>6</v>
      </c>
      <c r="B8" s="180"/>
      <c r="C8" s="2858" t="s">
        <v>16</v>
      </c>
      <c r="D8" s="2859"/>
      <c r="E8" s="2858" t="s">
        <v>17</v>
      </c>
      <c r="F8" s="2859"/>
      <c r="G8" s="147" t="s">
        <v>18</v>
      </c>
    </row>
    <row r="9" spans="1:7">
      <c r="A9" s="25"/>
      <c r="B9" s="117" t="s">
        <v>133</v>
      </c>
      <c r="C9" s="181" t="s">
        <v>19</v>
      </c>
      <c r="D9" s="156" t="s">
        <v>20</v>
      </c>
      <c r="E9" s="181" t="s">
        <v>19</v>
      </c>
      <c r="F9" s="156" t="s">
        <v>20</v>
      </c>
      <c r="G9" s="155"/>
    </row>
    <row r="10" spans="1:7">
      <c r="A10" s="119">
        <v>90</v>
      </c>
      <c r="B10" s="182" t="s">
        <v>36</v>
      </c>
      <c r="C10" s="183">
        <f>C11+C14</f>
        <v>0</v>
      </c>
      <c r="D10" s="184">
        <f>D11+D14</f>
        <v>0</v>
      </c>
      <c r="E10" s="183">
        <f>E11+E14</f>
        <v>0</v>
      </c>
      <c r="F10" s="184">
        <f>F11+F14</f>
        <v>0</v>
      </c>
      <c r="G10" s="185">
        <f>SUM(C10:F10)</f>
        <v>0</v>
      </c>
    </row>
    <row r="11" spans="1:7">
      <c r="A11" s="126">
        <v>901</v>
      </c>
      <c r="B11" s="53" t="s">
        <v>37</v>
      </c>
      <c r="C11" s="186">
        <f>C12+C13</f>
        <v>0</v>
      </c>
      <c r="D11" s="187">
        <f>D12+D13</f>
        <v>0</v>
      </c>
      <c r="E11" s="186">
        <f>E12+E13</f>
        <v>0</v>
      </c>
      <c r="F11" s="187">
        <f>F12+F13</f>
        <v>0</v>
      </c>
      <c r="G11" s="165">
        <f t="shared" ref="G11:G43" si="0">SUM(C11:F11)</f>
        <v>0</v>
      </c>
    </row>
    <row r="12" spans="1:7">
      <c r="A12" s="126">
        <v>9011</v>
      </c>
      <c r="B12" s="53" t="s">
        <v>38</v>
      </c>
      <c r="C12" s="166"/>
      <c r="D12" s="188"/>
      <c r="E12" s="166"/>
      <c r="F12" s="189"/>
      <c r="G12" s="165">
        <f>SUM(C12:F12)</f>
        <v>0</v>
      </c>
    </row>
    <row r="13" spans="1:7">
      <c r="A13" s="126">
        <v>9012</v>
      </c>
      <c r="B13" s="53" t="s">
        <v>39</v>
      </c>
      <c r="C13" s="166"/>
      <c r="D13" s="188"/>
      <c r="E13" s="166"/>
      <c r="F13" s="189"/>
      <c r="G13" s="165">
        <f t="shared" si="0"/>
        <v>0</v>
      </c>
    </row>
    <row r="14" spans="1:7">
      <c r="A14" s="126">
        <v>902</v>
      </c>
      <c r="B14" s="53" t="s">
        <v>40</v>
      </c>
      <c r="C14" s="186">
        <f>C15+C16</f>
        <v>0</v>
      </c>
      <c r="D14" s="187">
        <f>D15+D16</f>
        <v>0</v>
      </c>
      <c r="E14" s="186">
        <f>E15+E16</f>
        <v>0</v>
      </c>
      <c r="F14" s="187">
        <f>F15+F16</f>
        <v>0</v>
      </c>
      <c r="G14" s="187">
        <f>SUM(C14:F14)</f>
        <v>0</v>
      </c>
    </row>
    <row r="15" spans="1:7">
      <c r="A15" s="126">
        <v>9021</v>
      </c>
      <c r="B15" s="53" t="s">
        <v>38</v>
      </c>
      <c r="C15" s="190"/>
      <c r="D15" s="189"/>
      <c r="E15" s="190"/>
      <c r="F15" s="189"/>
      <c r="G15" s="165">
        <f t="shared" si="0"/>
        <v>0</v>
      </c>
    </row>
    <row r="16" spans="1:7">
      <c r="A16" s="126">
        <v>9022</v>
      </c>
      <c r="B16" s="53" t="s">
        <v>39</v>
      </c>
      <c r="C16" s="190"/>
      <c r="D16" s="189"/>
      <c r="E16" s="190"/>
      <c r="F16" s="189"/>
      <c r="G16" s="165">
        <f>SUM(C16:F16)</f>
        <v>0</v>
      </c>
    </row>
    <row r="17" spans="1:7">
      <c r="A17" s="119">
        <v>91</v>
      </c>
      <c r="B17" s="92" t="s">
        <v>41</v>
      </c>
      <c r="C17" s="186">
        <f>C18+C21</f>
        <v>0</v>
      </c>
      <c r="D17" s="187">
        <f>D18+D21</f>
        <v>0</v>
      </c>
      <c r="E17" s="186">
        <f>E18+E21</f>
        <v>0</v>
      </c>
      <c r="F17" s="187">
        <f>F18+F21</f>
        <v>0</v>
      </c>
      <c r="G17" s="187">
        <f t="shared" si="0"/>
        <v>0</v>
      </c>
    </row>
    <row r="18" spans="1:7">
      <c r="A18" s="126">
        <v>911</v>
      </c>
      <c r="B18" s="53" t="s">
        <v>42</v>
      </c>
      <c r="C18" s="186">
        <f>C19+C20</f>
        <v>0</v>
      </c>
      <c r="D18" s="187">
        <f>D19+D20</f>
        <v>0</v>
      </c>
      <c r="E18" s="186">
        <f>E19+E20</f>
        <v>0</v>
      </c>
      <c r="F18" s="187">
        <f>F19+F20</f>
        <v>0</v>
      </c>
      <c r="G18" s="187">
        <f t="shared" si="0"/>
        <v>0</v>
      </c>
    </row>
    <row r="19" spans="1:7">
      <c r="A19" s="126">
        <v>9111</v>
      </c>
      <c r="B19" s="53" t="s">
        <v>38</v>
      </c>
      <c r="C19" s="190"/>
      <c r="D19" s="189"/>
      <c r="E19" s="190"/>
      <c r="F19" s="189"/>
      <c r="G19" s="165">
        <f t="shared" si="0"/>
        <v>0</v>
      </c>
    </row>
    <row r="20" spans="1:7">
      <c r="A20" s="126">
        <v>9112</v>
      </c>
      <c r="B20" s="53" t="s">
        <v>39</v>
      </c>
      <c r="C20" s="166"/>
      <c r="D20" s="188"/>
      <c r="E20" s="166"/>
      <c r="F20" s="189"/>
      <c r="G20" s="165">
        <f t="shared" si="0"/>
        <v>0</v>
      </c>
    </row>
    <row r="21" spans="1:7">
      <c r="A21" s="126">
        <v>912</v>
      </c>
      <c r="B21" s="53" t="s">
        <v>43</v>
      </c>
      <c r="C21" s="186">
        <f>C22+C23</f>
        <v>0</v>
      </c>
      <c r="D21" s="187">
        <f>D22+D23</f>
        <v>0</v>
      </c>
      <c r="E21" s="186">
        <f>E22+E23</f>
        <v>0</v>
      </c>
      <c r="F21" s="187">
        <f>F22+F23</f>
        <v>0</v>
      </c>
      <c r="G21" s="187">
        <f>SUM(C21:F21)</f>
        <v>0</v>
      </c>
    </row>
    <row r="22" spans="1:7">
      <c r="A22" s="126">
        <v>9121</v>
      </c>
      <c r="B22" s="53" t="s">
        <v>38</v>
      </c>
      <c r="C22" s="166"/>
      <c r="D22" s="188"/>
      <c r="E22" s="166"/>
      <c r="F22" s="189"/>
      <c r="G22" s="165">
        <f t="shared" si="0"/>
        <v>0</v>
      </c>
    </row>
    <row r="23" spans="1:7">
      <c r="A23" s="126">
        <v>9122</v>
      </c>
      <c r="B23" s="53" t="s">
        <v>39</v>
      </c>
      <c r="C23" s="166"/>
      <c r="D23" s="188"/>
      <c r="E23" s="166"/>
      <c r="F23" s="189"/>
      <c r="G23" s="165">
        <f t="shared" si="0"/>
        <v>0</v>
      </c>
    </row>
    <row r="24" spans="1:7">
      <c r="A24" s="119">
        <v>92</v>
      </c>
      <c r="B24" s="92" t="s">
        <v>44</v>
      </c>
      <c r="C24" s="186">
        <f>SUM(C25:C30)</f>
        <v>0</v>
      </c>
      <c r="D24" s="187">
        <f>SUM(D25:D30)</f>
        <v>0</v>
      </c>
      <c r="E24" s="186">
        <f>SUM(E25:E30)</f>
        <v>0</v>
      </c>
      <c r="F24" s="187">
        <f>SUM(F25:F30)</f>
        <v>0</v>
      </c>
      <c r="G24" s="187">
        <f t="shared" si="0"/>
        <v>0</v>
      </c>
    </row>
    <row r="25" spans="1:7">
      <c r="A25" s="126">
        <v>921</v>
      </c>
      <c r="B25" s="53" t="s">
        <v>45</v>
      </c>
      <c r="C25" s="190"/>
      <c r="D25" s="189"/>
      <c r="E25" s="190"/>
      <c r="F25" s="189"/>
      <c r="G25" s="165">
        <f t="shared" si="0"/>
        <v>0</v>
      </c>
    </row>
    <row r="26" spans="1:7">
      <c r="A26" s="126">
        <v>922</v>
      </c>
      <c r="B26" s="53" t="s">
        <v>46</v>
      </c>
      <c r="C26" s="190"/>
      <c r="D26" s="189"/>
      <c r="E26" s="190"/>
      <c r="F26" s="189"/>
      <c r="G26" s="165">
        <f t="shared" si="0"/>
        <v>0</v>
      </c>
    </row>
    <row r="27" spans="1:7">
      <c r="A27" s="126">
        <v>923</v>
      </c>
      <c r="B27" s="53" t="s">
        <v>47</v>
      </c>
      <c r="C27" s="190"/>
      <c r="D27" s="189"/>
      <c r="E27" s="190"/>
      <c r="F27" s="189"/>
      <c r="G27" s="165">
        <f t="shared" si="0"/>
        <v>0</v>
      </c>
    </row>
    <row r="28" spans="1:7">
      <c r="A28" s="126">
        <v>924</v>
      </c>
      <c r="B28" s="53" t="s">
        <v>48</v>
      </c>
      <c r="C28" s="190"/>
      <c r="D28" s="189"/>
      <c r="E28" s="190"/>
      <c r="F28" s="189"/>
      <c r="G28" s="165">
        <f t="shared" si="0"/>
        <v>0</v>
      </c>
    </row>
    <row r="29" spans="1:7">
      <c r="A29" s="126">
        <v>925</v>
      </c>
      <c r="B29" s="53" t="s">
        <v>49</v>
      </c>
      <c r="C29" s="190"/>
      <c r="D29" s="189"/>
      <c r="E29" s="190"/>
      <c r="F29" s="189"/>
      <c r="G29" s="165">
        <f t="shared" si="0"/>
        <v>0</v>
      </c>
    </row>
    <row r="30" spans="1:7">
      <c r="A30" s="126">
        <v>926</v>
      </c>
      <c r="B30" s="53" t="s">
        <v>50</v>
      </c>
      <c r="C30" s="190"/>
      <c r="D30" s="189"/>
      <c r="E30" s="190"/>
      <c r="F30" s="189"/>
      <c r="G30" s="165">
        <f t="shared" si="0"/>
        <v>0</v>
      </c>
    </row>
    <row r="31" spans="1:7">
      <c r="A31" s="119">
        <v>93</v>
      </c>
      <c r="B31" s="92" t="s">
        <v>51</v>
      </c>
      <c r="C31" s="186">
        <f>SUM(C32:C36)</f>
        <v>0</v>
      </c>
      <c r="D31" s="187">
        <f>SUM(D32:D36)</f>
        <v>0</v>
      </c>
      <c r="E31" s="186">
        <f>SUM(E32:E36)</f>
        <v>0</v>
      </c>
      <c r="F31" s="187">
        <f>SUM(F32:F36)</f>
        <v>0</v>
      </c>
      <c r="G31" s="187">
        <f t="shared" si="0"/>
        <v>0</v>
      </c>
    </row>
    <row r="32" spans="1:7">
      <c r="A32" s="126">
        <v>931</v>
      </c>
      <c r="B32" s="53" t="s">
        <v>52</v>
      </c>
      <c r="C32" s="190"/>
      <c r="D32" s="189"/>
      <c r="E32" s="190"/>
      <c r="F32" s="189"/>
      <c r="G32" s="165">
        <f t="shared" si="0"/>
        <v>0</v>
      </c>
    </row>
    <row r="33" spans="1:7">
      <c r="A33" s="126">
        <v>932</v>
      </c>
      <c r="B33" s="53" t="s">
        <v>53</v>
      </c>
      <c r="C33" s="190"/>
      <c r="D33" s="189"/>
      <c r="E33" s="190"/>
      <c r="F33" s="189"/>
      <c r="G33" s="165">
        <f t="shared" si="0"/>
        <v>0</v>
      </c>
    </row>
    <row r="34" spans="1:7">
      <c r="A34" s="126">
        <v>933</v>
      </c>
      <c r="B34" s="53" t="s">
        <v>54</v>
      </c>
      <c r="C34" s="190"/>
      <c r="D34" s="189"/>
      <c r="E34" s="190"/>
      <c r="F34" s="189"/>
      <c r="G34" s="165">
        <f t="shared" si="0"/>
        <v>0</v>
      </c>
    </row>
    <row r="35" spans="1:7">
      <c r="A35" s="126">
        <v>934</v>
      </c>
      <c r="B35" s="53" t="s">
        <v>55</v>
      </c>
      <c r="C35" s="190"/>
      <c r="D35" s="189"/>
      <c r="E35" s="190"/>
      <c r="F35" s="189"/>
      <c r="G35" s="165">
        <f t="shared" si="0"/>
        <v>0</v>
      </c>
    </row>
    <row r="36" spans="1:7">
      <c r="A36" s="126">
        <v>935</v>
      </c>
      <c r="B36" s="53" t="s">
        <v>56</v>
      </c>
      <c r="C36" s="190"/>
      <c r="D36" s="189"/>
      <c r="E36" s="190"/>
      <c r="F36" s="189"/>
      <c r="G36" s="165">
        <f t="shared" si="0"/>
        <v>0</v>
      </c>
    </row>
    <row r="37" spans="1:7">
      <c r="A37" s="119">
        <v>94</v>
      </c>
      <c r="B37" s="92" t="s">
        <v>57</v>
      </c>
      <c r="C37" s="186">
        <f>SUM(C38:C39)</f>
        <v>0</v>
      </c>
      <c r="D37" s="187">
        <f>SUM(D38:D39)</f>
        <v>0</v>
      </c>
      <c r="E37" s="186">
        <f>SUM(E38:E39)</f>
        <v>0</v>
      </c>
      <c r="F37" s="187">
        <f>SUM(F38:F39)</f>
        <v>0</v>
      </c>
      <c r="G37" s="187">
        <f t="shared" si="0"/>
        <v>0</v>
      </c>
    </row>
    <row r="38" spans="1:7">
      <c r="A38" s="126">
        <v>941</v>
      </c>
      <c r="B38" s="53" t="s">
        <v>58</v>
      </c>
      <c r="C38" s="166"/>
      <c r="D38" s="188"/>
      <c r="E38" s="166"/>
      <c r="F38" s="188"/>
      <c r="G38" s="165">
        <f t="shared" si="0"/>
        <v>0</v>
      </c>
    </row>
    <row r="39" spans="1:7">
      <c r="A39" s="126">
        <v>942</v>
      </c>
      <c r="B39" s="53" t="s">
        <v>59</v>
      </c>
      <c r="C39" s="166"/>
      <c r="D39" s="188"/>
      <c r="E39" s="166"/>
      <c r="F39" s="189"/>
      <c r="G39" s="165">
        <f t="shared" si="0"/>
        <v>0</v>
      </c>
    </row>
    <row r="40" spans="1:7">
      <c r="A40" s="119">
        <v>95</v>
      </c>
      <c r="B40" s="92" t="s">
        <v>60</v>
      </c>
      <c r="C40" s="186">
        <f>SUM(C41:C42)</f>
        <v>0</v>
      </c>
      <c r="D40" s="187">
        <f>SUM(D41:D42)</f>
        <v>0</v>
      </c>
      <c r="E40" s="186">
        <f>SUM(E41:E42)</f>
        <v>0</v>
      </c>
      <c r="F40" s="187">
        <f>SUM(F41:F42)</f>
        <v>0</v>
      </c>
      <c r="G40" s="187">
        <f t="shared" si="0"/>
        <v>0</v>
      </c>
    </row>
    <row r="41" spans="1:7">
      <c r="A41" s="126">
        <v>951</v>
      </c>
      <c r="B41" s="53" t="s">
        <v>61</v>
      </c>
      <c r="C41" s="190"/>
      <c r="D41" s="189"/>
      <c r="E41" s="190"/>
      <c r="F41" s="189"/>
      <c r="G41" s="165">
        <f t="shared" si="0"/>
        <v>0</v>
      </c>
    </row>
    <row r="42" spans="1:7">
      <c r="A42" s="126">
        <v>952</v>
      </c>
      <c r="B42" s="53" t="s">
        <v>62</v>
      </c>
      <c r="C42" s="191"/>
      <c r="D42" s="192"/>
      <c r="E42" s="190"/>
      <c r="F42" s="189"/>
      <c r="G42" s="193">
        <f t="shared" si="0"/>
        <v>0</v>
      </c>
    </row>
    <row r="43" spans="1:7">
      <c r="A43" s="94"/>
      <c r="B43" s="91" t="s">
        <v>18</v>
      </c>
      <c r="C43" s="194">
        <f>C10+C17+C24+C31+C37+C40</f>
        <v>0</v>
      </c>
      <c r="D43" s="195">
        <f>D10+D17+D24+D31+D37+D40</f>
        <v>0</v>
      </c>
      <c r="E43" s="196">
        <f>E10+E17+E24+E31+E37+E40</f>
        <v>0</v>
      </c>
      <c r="F43" s="196">
        <f>F10+F17+F24+F31+F37+F40</f>
        <v>0</v>
      </c>
      <c r="G43" s="197">
        <f t="shared" si="0"/>
        <v>0</v>
      </c>
    </row>
  </sheetData>
  <mergeCells count="2">
    <mergeCell ref="C8:D8"/>
    <mergeCell ref="E8:F8"/>
  </mergeCells>
  <pageMargins left="0.75" right="0.75" top="1" bottom="1" header="0.5" footer="0.5"/>
  <pageSetup paperSize="9" orientation="portrait" r:id="rId1"/>
  <headerFooter alignWithMargins="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L53"/>
  <sheetViews>
    <sheetView zoomScale="60" zoomScaleNormal="60" workbookViewId="0"/>
  </sheetViews>
  <sheetFormatPr defaultColWidth="11.42578125" defaultRowHeight="14.25"/>
  <cols>
    <col min="1" max="1" width="10.85546875" style="2347" customWidth="1"/>
    <col min="2" max="2" width="11.7109375" style="2347" customWidth="1"/>
    <col min="3" max="3" width="63" style="2348" customWidth="1"/>
    <col min="4" max="4" width="20.28515625" style="2348" customWidth="1"/>
    <col min="5" max="5" width="22.42578125" style="2347" customWidth="1"/>
    <col min="6" max="6" width="25.7109375" style="2348" customWidth="1"/>
    <col min="7" max="10" width="25.7109375" style="2349" customWidth="1"/>
    <col min="11" max="11" width="25.7109375" style="2348" customWidth="1"/>
    <col min="12" max="16384" width="11.42578125" style="2260"/>
  </cols>
  <sheetData>
    <row r="1" spans="1:11" ht="15">
      <c r="A1" s="2259"/>
      <c r="B1" s="2259"/>
      <c r="C1" s="1542" t="s">
        <v>1466</v>
      </c>
      <c r="D1" s="2024" t="s">
        <v>2184</v>
      </c>
      <c r="E1" s="2259"/>
      <c r="F1" s="2260"/>
      <c r="G1" s="2261"/>
      <c r="H1" s="2261"/>
      <c r="I1" s="2261"/>
      <c r="J1" s="2261"/>
      <c r="K1" s="2260"/>
    </row>
    <row r="2" spans="1:11" ht="15">
      <c r="A2" s="2259"/>
      <c r="B2" s="2259"/>
      <c r="C2" s="2025" t="s">
        <v>125</v>
      </c>
      <c r="D2" s="2025" t="s">
        <v>2549</v>
      </c>
      <c r="E2" s="2259"/>
      <c r="F2" s="2260"/>
      <c r="G2" s="2261"/>
      <c r="H2" s="2261"/>
      <c r="I2" s="2261"/>
      <c r="J2" s="2261"/>
      <c r="K2" s="2260"/>
    </row>
    <row r="3" spans="1:11" ht="15">
      <c r="A3" s="2259"/>
      <c r="B3" s="2259"/>
      <c r="C3" s="2025" t="s">
        <v>126</v>
      </c>
      <c r="D3" s="2025" t="s">
        <v>2159</v>
      </c>
      <c r="E3" s="2259"/>
      <c r="F3" s="2260"/>
      <c r="G3" s="2261"/>
      <c r="H3" s="2261"/>
      <c r="I3" s="2261"/>
      <c r="J3" s="2261"/>
      <c r="K3" s="2260"/>
    </row>
    <row r="4" spans="1:11" ht="15">
      <c r="A4" s="2259"/>
      <c r="B4" s="2259"/>
      <c r="C4" s="2025" t="s">
        <v>127</v>
      </c>
      <c r="D4" s="2025" t="s">
        <v>128</v>
      </c>
      <c r="E4" s="2259"/>
      <c r="F4" s="2260"/>
      <c r="G4" s="2261"/>
      <c r="H4" s="2261"/>
      <c r="I4" s="2261"/>
      <c r="J4" s="2261"/>
      <c r="K4" s="2260"/>
    </row>
    <row r="5" spans="1:11" ht="15">
      <c r="A5" s="2259"/>
      <c r="B5" s="2259"/>
      <c r="C5" s="1542" t="s">
        <v>129</v>
      </c>
      <c r="D5" s="1542" t="s">
        <v>130</v>
      </c>
      <c r="E5" s="2259"/>
      <c r="F5" s="2260"/>
      <c r="G5" s="2261"/>
      <c r="H5" s="2261"/>
      <c r="I5" s="2261"/>
      <c r="J5" s="2261"/>
      <c r="K5" s="2260"/>
    </row>
    <row r="6" spans="1:11">
      <c r="A6" s="2259"/>
      <c r="B6" s="2259"/>
      <c r="C6" s="2260"/>
      <c r="D6" s="2260"/>
      <c r="E6" s="2259"/>
      <c r="F6" s="2260"/>
      <c r="G6" s="2261"/>
      <c r="H6" s="2261"/>
      <c r="I6" s="2261"/>
      <c r="J6" s="2261"/>
      <c r="K6" s="2260"/>
    </row>
    <row r="7" spans="1:11" ht="21.75" customHeight="1" thickBot="1">
      <c r="A7" s="2262"/>
      <c r="B7" s="2262"/>
      <c r="C7" s="2263"/>
      <c r="D7" s="2263"/>
      <c r="E7" s="2262"/>
      <c r="F7" s="2263"/>
      <c r="G7" s="2264"/>
      <c r="H7" s="2265"/>
      <c r="I7" s="2264"/>
      <c r="J7" s="2264"/>
      <c r="K7" s="2260"/>
    </row>
    <row r="8" spans="1:11" s="2266" customFormat="1" ht="30" customHeight="1" thickBot="1">
      <c r="A8" s="3173" t="s">
        <v>2550</v>
      </c>
      <c r="B8" s="3174"/>
      <c r="C8" s="3174"/>
      <c r="D8" s="3174"/>
      <c r="E8" s="3174"/>
      <c r="F8" s="3174"/>
      <c r="G8" s="3174"/>
      <c r="H8" s="3174"/>
      <c r="I8" s="3174"/>
      <c r="J8" s="3174"/>
      <c r="K8" s="3175"/>
    </row>
    <row r="9" spans="1:11" s="2266" customFormat="1" ht="20.100000000000001" customHeight="1">
      <c r="A9" s="2350"/>
      <c r="B9" s="2351"/>
      <c r="C9" s="2351"/>
      <c r="D9" s="2351"/>
      <c r="E9" s="2269"/>
      <c r="F9" s="2351"/>
      <c r="G9" s="2351"/>
      <c r="H9" s="2351"/>
      <c r="I9" s="2351"/>
      <c r="J9" s="2351"/>
      <c r="K9" s="2352"/>
    </row>
    <row r="10" spans="1:11" s="2266" customFormat="1" ht="20.100000000000001" customHeight="1">
      <c r="A10" s="2353"/>
      <c r="B10" s="2354"/>
      <c r="C10" s="2125"/>
      <c r="D10" s="2126"/>
      <c r="E10" s="2126"/>
      <c r="F10" s="2354"/>
      <c r="G10" s="2354"/>
      <c r="H10" s="2354"/>
      <c r="I10" s="2354"/>
      <c r="J10" s="2354"/>
      <c r="K10" s="2355"/>
    </row>
    <row r="11" spans="1:11" s="2266" customFormat="1" ht="20.100000000000001" customHeight="1" thickBot="1">
      <c r="A11" s="2353"/>
      <c r="B11" s="2354"/>
      <c r="C11" s="2354"/>
      <c r="D11" s="2354"/>
      <c r="E11" s="2274"/>
      <c r="F11" s="2356"/>
      <c r="G11" s="2356"/>
      <c r="H11" s="2356"/>
      <c r="I11" s="2356"/>
      <c r="J11" s="2356"/>
      <c r="K11" s="2357"/>
    </row>
    <row r="12" spans="1:11" s="2259" customFormat="1" ht="58.5" customHeight="1">
      <c r="A12" s="3176" t="s">
        <v>1037</v>
      </c>
      <c r="B12" s="3176" t="s">
        <v>6</v>
      </c>
      <c r="C12" s="3176" t="s">
        <v>812</v>
      </c>
      <c r="D12" s="3176"/>
      <c r="E12" s="3177" t="s">
        <v>2212</v>
      </c>
      <c r="F12" s="2277" t="s">
        <v>63</v>
      </c>
      <c r="G12" s="2278" t="s">
        <v>2490</v>
      </c>
      <c r="H12" s="3180" t="s">
        <v>2214</v>
      </c>
      <c r="I12" s="2279" t="s">
        <v>2215</v>
      </c>
      <c r="J12" s="2277" t="s">
        <v>2491</v>
      </c>
      <c r="K12" s="2280" t="s">
        <v>2492</v>
      </c>
    </row>
    <row r="13" spans="1:11" s="2259" customFormat="1" ht="47.25" customHeight="1">
      <c r="A13" s="3176"/>
      <c r="B13" s="3176"/>
      <c r="C13" s="3176"/>
      <c r="D13" s="3176"/>
      <c r="E13" s="3178"/>
      <c r="F13" s="3183" t="s">
        <v>2493</v>
      </c>
      <c r="G13" s="3183" t="s">
        <v>2493</v>
      </c>
      <c r="H13" s="3181"/>
      <c r="I13" s="3183" t="s">
        <v>2493</v>
      </c>
      <c r="J13" s="3183" t="s">
        <v>2493</v>
      </c>
      <c r="K13" s="3184" t="s">
        <v>2493</v>
      </c>
    </row>
    <row r="14" spans="1:11" s="2259" customFormat="1" ht="46.5" customHeight="1">
      <c r="A14" s="3176"/>
      <c r="B14" s="3176"/>
      <c r="C14" s="3176"/>
      <c r="D14" s="3176"/>
      <c r="E14" s="3178"/>
      <c r="F14" s="3181"/>
      <c r="G14" s="3181"/>
      <c r="H14" s="3181"/>
      <c r="I14" s="3181"/>
      <c r="J14" s="3181"/>
      <c r="K14" s="3185"/>
    </row>
    <row r="15" spans="1:11" s="2259" customFormat="1" ht="14.25" customHeight="1">
      <c r="A15" s="3176"/>
      <c r="B15" s="3176"/>
      <c r="C15" s="3176"/>
      <c r="D15" s="3176"/>
      <c r="E15" s="3179"/>
      <c r="F15" s="3182"/>
      <c r="G15" s="3182"/>
      <c r="H15" s="3182"/>
      <c r="I15" s="3182"/>
      <c r="J15" s="3182"/>
      <c r="K15" s="3186"/>
    </row>
    <row r="16" spans="1:11" s="2259" customFormat="1" ht="27" customHeight="1">
      <c r="A16" s="3176"/>
      <c r="B16" s="3176"/>
      <c r="C16" s="3176"/>
      <c r="D16" s="3176"/>
      <c r="E16" s="2358"/>
      <c r="F16" s="3187" t="s">
        <v>813</v>
      </c>
      <c r="G16" s="3187" t="s">
        <v>818</v>
      </c>
      <c r="H16" s="3187" t="s">
        <v>820</v>
      </c>
      <c r="I16" s="3187" t="s">
        <v>822</v>
      </c>
      <c r="J16" s="3189" t="s">
        <v>2494</v>
      </c>
      <c r="K16" s="3191" t="s">
        <v>2495</v>
      </c>
    </row>
    <row r="17" spans="1:11" s="2259" customFormat="1" ht="27" customHeight="1">
      <c r="A17" s="3176"/>
      <c r="B17" s="3176"/>
      <c r="C17" s="3176"/>
      <c r="D17" s="3176"/>
      <c r="E17" s="2359"/>
      <c r="F17" s="3188"/>
      <c r="G17" s="3188"/>
      <c r="H17" s="3188"/>
      <c r="I17" s="3188"/>
      <c r="J17" s="3190"/>
      <c r="K17" s="3192"/>
    </row>
    <row r="18" spans="1:11" s="2259" customFormat="1" ht="30" customHeight="1">
      <c r="A18" s="2281" t="s">
        <v>813</v>
      </c>
      <c r="B18" s="2282" t="s">
        <v>1935</v>
      </c>
      <c r="C18" s="3195" t="s">
        <v>2496</v>
      </c>
      <c r="D18" s="3196"/>
      <c r="E18" s="2283"/>
      <c r="F18" s="2284">
        <f>SUM(F19,F38)</f>
        <v>0</v>
      </c>
      <c r="G18" s="2285"/>
      <c r="H18" s="2286"/>
      <c r="I18" s="2286"/>
      <c r="J18" s="2286"/>
      <c r="K18" s="2287">
        <f>SUM(K19,K38,K45)-K46</f>
        <v>0</v>
      </c>
    </row>
    <row r="19" spans="1:11" s="2259" customFormat="1" ht="30" customHeight="1">
      <c r="A19" s="2281" t="s">
        <v>818</v>
      </c>
      <c r="B19" s="2154" t="s">
        <v>816</v>
      </c>
      <c r="C19" s="3197" t="s">
        <v>2497</v>
      </c>
      <c r="D19" s="3198"/>
      <c r="E19" s="2288"/>
      <c r="F19" s="2289">
        <f>SUM(F20,F27,F31,F32,F33,F34,F35,F36,F37)</f>
        <v>0</v>
      </c>
      <c r="G19" s="2290"/>
      <c r="H19" s="2291"/>
      <c r="I19" s="2291"/>
      <c r="J19" s="2291"/>
      <c r="K19" s="2292">
        <f>SUM(K20,K27,K31,K32,K33,K34,K35,K36,K37)</f>
        <v>0</v>
      </c>
    </row>
    <row r="20" spans="1:11" s="2259" customFormat="1" ht="30" customHeight="1">
      <c r="A20" s="2281" t="s">
        <v>820</v>
      </c>
      <c r="B20" s="2166" t="s">
        <v>183</v>
      </c>
      <c r="C20" s="3199" t="s">
        <v>2498</v>
      </c>
      <c r="D20" s="3200"/>
      <c r="E20" s="2293"/>
      <c r="F20" s="2294">
        <f>SUM(F21,F22)</f>
        <v>0</v>
      </c>
      <c r="G20" s="2290"/>
      <c r="H20" s="2290"/>
      <c r="I20" s="2290"/>
      <c r="J20" s="2290"/>
      <c r="K20" s="2295">
        <f>SUM(K21,K22)</f>
        <v>0</v>
      </c>
    </row>
    <row r="21" spans="1:11" s="2259" customFormat="1" ht="45.75" customHeight="1">
      <c r="A21" s="2281" t="s">
        <v>822</v>
      </c>
      <c r="B21" s="2296" t="s">
        <v>219</v>
      </c>
      <c r="C21" s="3193" t="s">
        <v>2499</v>
      </c>
      <c r="D21" s="3194"/>
      <c r="E21" s="2297" t="s">
        <v>2472</v>
      </c>
      <c r="F21" s="2298"/>
      <c r="G21" s="2299"/>
      <c r="H21" s="2300" t="s">
        <v>2500</v>
      </c>
      <c r="I21" s="2301"/>
      <c r="J21" s="2302"/>
      <c r="K21" s="2295">
        <f>F21*I21</f>
        <v>0</v>
      </c>
    </row>
    <row r="22" spans="1:11" s="2259" customFormat="1" ht="30" customHeight="1">
      <c r="A22" s="2281" t="s">
        <v>824</v>
      </c>
      <c r="B22" s="2296" t="s">
        <v>220</v>
      </c>
      <c r="C22" s="3193" t="s">
        <v>2501</v>
      </c>
      <c r="D22" s="3194"/>
      <c r="E22" s="2297" t="s">
        <v>2472</v>
      </c>
      <c r="F22" s="2294">
        <f>SUM(F23,F24,F25,F26)</f>
        <v>0</v>
      </c>
      <c r="G22" s="2290"/>
      <c r="H22" s="2290"/>
      <c r="I22" s="2290"/>
      <c r="J22" s="2290"/>
      <c r="K22" s="2295">
        <f>SUM(K23,K24,K25,K26)</f>
        <v>0</v>
      </c>
    </row>
    <row r="23" spans="1:11" s="2259" customFormat="1" ht="30" customHeight="1">
      <c r="A23" s="2281" t="s">
        <v>827</v>
      </c>
      <c r="B23" s="2303" t="s">
        <v>846</v>
      </c>
      <c r="C23" s="3201" t="s">
        <v>2502</v>
      </c>
      <c r="D23" s="3202"/>
      <c r="E23" s="3203" t="s">
        <v>2472</v>
      </c>
      <c r="F23" s="2298"/>
      <c r="G23" s="2299"/>
      <c r="H23" s="2300" t="s">
        <v>2503</v>
      </c>
      <c r="I23" s="2301"/>
      <c r="J23" s="2302"/>
      <c r="K23" s="2295">
        <f t="shared" ref="K23:K25" si="0">F23*I23</f>
        <v>0</v>
      </c>
    </row>
    <row r="24" spans="1:11" s="2259" customFormat="1" ht="30" customHeight="1">
      <c r="A24" s="2281" t="s">
        <v>829</v>
      </c>
      <c r="B24" s="2303" t="s">
        <v>849</v>
      </c>
      <c r="C24" s="3201" t="s">
        <v>2504</v>
      </c>
      <c r="D24" s="3202"/>
      <c r="E24" s="3203"/>
      <c r="F24" s="2298"/>
      <c r="G24" s="2299"/>
      <c r="H24" s="2300">
        <v>0.5</v>
      </c>
      <c r="I24" s="2301"/>
      <c r="J24" s="2302"/>
      <c r="K24" s="2295">
        <f t="shared" si="0"/>
        <v>0</v>
      </c>
    </row>
    <row r="25" spans="1:11" s="2259" customFormat="1" ht="30" customHeight="1">
      <c r="A25" s="2281" t="s">
        <v>832</v>
      </c>
      <c r="B25" s="2303" t="s">
        <v>852</v>
      </c>
      <c r="C25" s="3201" t="s">
        <v>2505</v>
      </c>
      <c r="D25" s="3202"/>
      <c r="E25" s="3203"/>
      <c r="F25" s="2298"/>
      <c r="G25" s="2299"/>
      <c r="H25" s="2300" t="s">
        <v>2503</v>
      </c>
      <c r="I25" s="2301"/>
      <c r="J25" s="2302"/>
      <c r="K25" s="2295">
        <f t="shared" si="0"/>
        <v>0</v>
      </c>
    </row>
    <row r="26" spans="1:11" s="2259" customFormat="1" ht="30" customHeight="1">
      <c r="A26" s="2281" t="s">
        <v>835</v>
      </c>
      <c r="B26" s="2303" t="s">
        <v>2506</v>
      </c>
      <c r="C26" s="3201" t="s">
        <v>2507</v>
      </c>
      <c r="D26" s="3202"/>
      <c r="E26" s="3203"/>
      <c r="F26" s="2298"/>
      <c r="G26" s="2299"/>
      <c r="H26" s="2300" t="s">
        <v>2503</v>
      </c>
      <c r="I26" s="2301"/>
      <c r="J26" s="2302"/>
      <c r="K26" s="2295">
        <f>F26*I26</f>
        <v>0</v>
      </c>
    </row>
    <row r="27" spans="1:11" s="2259" customFormat="1" ht="30" customHeight="1">
      <c r="A27" s="2281" t="s">
        <v>1291</v>
      </c>
      <c r="B27" s="2303" t="s">
        <v>184</v>
      </c>
      <c r="C27" s="3199" t="s">
        <v>2508</v>
      </c>
      <c r="D27" s="3200"/>
      <c r="E27" s="2293"/>
      <c r="F27" s="2294">
        <f>F28</f>
        <v>0</v>
      </c>
      <c r="G27" s="2299"/>
      <c r="H27" s="2304"/>
      <c r="I27" s="2299"/>
      <c r="J27" s="2299"/>
      <c r="K27" s="2292">
        <f>K28</f>
        <v>0</v>
      </c>
    </row>
    <row r="28" spans="1:11" s="2259" customFormat="1" ht="30" customHeight="1">
      <c r="A28" s="2281" t="s">
        <v>1294</v>
      </c>
      <c r="B28" s="2303" t="s">
        <v>945</v>
      </c>
      <c r="C28" s="3193" t="s">
        <v>2509</v>
      </c>
      <c r="D28" s="3194"/>
      <c r="E28" s="2297"/>
      <c r="F28" s="2294">
        <f>SUM(F29,F30)</f>
        <v>0</v>
      </c>
      <c r="G28" s="2299"/>
      <c r="H28" s="2304"/>
      <c r="I28" s="2299"/>
      <c r="J28" s="2299"/>
      <c r="K28" s="2295">
        <f>SUM(K29,K30)</f>
        <v>0</v>
      </c>
    </row>
    <row r="29" spans="1:11" s="2259" customFormat="1" ht="30" customHeight="1">
      <c r="A29" s="2281" t="s">
        <v>1297</v>
      </c>
      <c r="B29" s="2303" t="s">
        <v>948</v>
      </c>
      <c r="C29" s="3206" t="s">
        <v>2510</v>
      </c>
      <c r="D29" s="3207"/>
      <c r="E29" s="2297" t="s">
        <v>2511</v>
      </c>
      <c r="F29" s="2298"/>
      <c r="G29" s="2299"/>
      <c r="H29" s="2300" t="s">
        <v>2500</v>
      </c>
      <c r="I29" s="2301"/>
      <c r="J29" s="2302"/>
      <c r="K29" s="2295">
        <f t="shared" ref="K29:K37" si="1">F29*I29</f>
        <v>0</v>
      </c>
    </row>
    <row r="30" spans="1:11" s="2259" customFormat="1" ht="30" customHeight="1">
      <c r="A30" s="2281" t="s">
        <v>844</v>
      </c>
      <c r="B30" s="2303" t="s">
        <v>951</v>
      </c>
      <c r="C30" s="3206" t="s">
        <v>2512</v>
      </c>
      <c r="D30" s="3207"/>
      <c r="E30" s="2297" t="s">
        <v>2511</v>
      </c>
      <c r="F30" s="2298"/>
      <c r="G30" s="2299"/>
      <c r="H30" s="2300" t="s">
        <v>2500</v>
      </c>
      <c r="I30" s="2301"/>
      <c r="J30" s="2302"/>
      <c r="K30" s="2295">
        <f t="shared" si="1"/>
        <v>0</v>
      </c>
    </row>
    <row r="31" spans="1:11" s="2259" customFormat="1" ht="30" customHeight="1">
      <c r="A31" s="2281" t="s">
        <v>845</v>
      </c>
      <c r="B31" s="2303" t="s">
        <v>185</v>
      </c>
      <c r="C31" s="3199" t="s">
        <v>2513</v>
      </c>
      <c r="D31" s="3200"/>
      <c r="E31" s="2297" t="s">
        <v>2514</v>
      </c>
      <c r="F31" s="2298"/>
      <c r="G31" s="2299"/>
      <c r="H31" s="2300" t="s">
        <v>2500</v>
      </c>
      <c r="I31" s="2301"/>
      <c r="J31" s="2302"/>
      <c r="K31" s="2295">
        <f t="shared" si="1"/>
        <v>0</v>
      </c>
    </row>
    <row r="32" spans="1:11" s="2259" customFormat="1" ht="30" customHeight="1">
      <c r="A32" s="2281" t="s">
        <v>848</v>
      </c>
      <c r="B32" s="2303" t="s">
        <v>1289</v>
      </c>
      <c r="C32" s="3199" t="s">
        <v>2515</v>
      </c>
      <c r="D32" s="3200"/>
      <c r="E32" s="2297" t="s">
        <v>2516</v>
      </c>
      <c r="F32" s="2298"/>
      <c r="G32" s="2299"/>
      <c r="H32" s="2300" t="s">
        <v>2500</v>
      </c>
      <c r="I32" s="2301"/>
      <c r="J32" s="2302"/>
      <c r="K32" s="2295">
        <f t="shared" si="1"/>
        <v>0</v>
      </c>
    </row>
    <row r="33" spans="1:12" s="2259" customFormat="1" ht="30" customHeight="1">
      <c r="A33" s="2281" t="s">
        <v>851</v>
      </c>
      <c r="B33" s="2303" t="s">
        <v>1292</v>
      </c>
      <c r="C33" s="3199" t="s">
        <v>2517</v>
      </c>
      <c r="D33" s="3200"/>
      <c r="E33" s="2297" t="s">
        <v>2518</v>
      </c>
      <c r="F33" s="2298"/>
      <c r="G33" s="2299"/>
      <c r="H33" s="2300" t="s">
        <v>2519</v>
      </c>
      <c r="I33" s="2301"/>
      <c r="J33" s="2302"/>
      <c r="K33" s="2295">
        <f t="shared" si="1"/>
        <v>0</v>
      </c>
    </row>
    <row r="34" spans="1:12" s="2259" customFormat="1" ht="51.75" customHeight="1">
      <c r="A34" s="2281" t="s">
        <v>1307</v>
      </c>
      <c r="B34" s="2303" t="s">
        <v>1295</v>
      </c>
      <c r="C34" s="3199" t="s">
        <v>2520</v>
      </c>
      <c r="D34" s="3200"/>
      <c r="E34" s="2297" t="s">
        <v>2521</v>
      </c>
      <c r="F34" s="2298"/>
      <c r="G34" s="2299"/>
      <c r="H34" s="2300" t="s">
        <v>2500</v>
      </c>
      <c r="I34" s="2301"/>
      <c r="J34" s="2302"/>
      <c r="K34" s="2295">
        <f t="shared" si="1"/>
        <v>0</v>
      </c>
    </row>
    <row r="35" spans="1:12" s="2259" customFormat="1" ht="49.5" customHeight="1">
      <c r="A35" s="2281" t="s">
        <v>1310</v>
      </c>
      <c r="B35" s="2303" t="s">
        <v>1298</v>
      </c>
      <c r="C35" s="3199" t="s">
        <v>2522</v>
      </c>
      <c r="D35" s="3200"/>
      <c r="E35" s="2297" t="s">
        <v>2523</v>
      </c>
      <c r="F35" s="2298"/>
      <c r="G35" s="2299"/>
      <c r="H35" s="2300" t="s">
        <v>2500</v>
      </c>
      <c r="I35" s="2301"/>
      <c r="J35" s="2302"/>
      <c r="K35" s="2295">
        <f t="shared" si="1"/>
        <v>0</v>
      </c>
    </row>
    <row r="36" spans="1:12" s="2259" customFormat="1" ht="30" customHeight="1">
      <c r="A36" s="2281" t="s">
        <v>1313</v>
      </c>
      <c r="B36" s="2303" t="s">
        <v>1300</v>
      </c>
      <c r="C36" s="3199" t="s">
        <v>2524</v>
      </c>
      <c r="D36" s="3200"/>
      <c r="E36" s="2293" t="s">
        <v>2525</v>
      </c>
      <c r="F36" s="2298"/>
      <c r="G36" s="2305"/>
      <c r="H36" s="2300" t="s">
        <v>2500</v>
      </c>
      <c r="I36" s="2301"/>
      <c r="J36" s="2302"/>
      <c r="K36" s="2295">
        <f t="shared" si="1"/>
        <v>0</v>
      </c>
    </row>
    <row r="37" spans="1:12" s="2259" customFormat="1" ht="30" customHeight="1">
      <c r="A37" s="2306" t="s">
        <v>854</v>
      </c>
      <c r="B37" s="2307" t="s">
        <v>1301</v>
      </c>
      <c r="C37" s="3208" t="s">
        <v>2526</v>
      </c>
      <c r="D37" s="3209"/>
      <c r="E37" s="2293" t="s">
        <v>2527</v>
      </c>
      <c r="F37" s="2298"/>
      <c r="G37" s="2308"/>
      <c r="H37" s="2300" t="s">
        <v>2500</v>
      </c>
      <c r="I37" s="2309"/>
      <c r="J37" s="2310"/>
      <c r="K37" s="2295">
        <f t="shared" si="1"/>
        <v>0</v>
      </c>
    </row>
    <row r="38" spans="1:12" s="2259" customFormat="1" ht="30" customHeight="1">
      <c r="A38" s="2311" t="s">
        <v>1320</v>
      </c>
      <c r="B38" s="2312" t="s">
        <v>993</v>
      </c>
      <c r="C38" s="3197" t="s">
        <v>2528</v>
      </c>
      <c r="D38" s="3198"/>
      <c r="E38" s="2288"/>
      <c r="F38" s="2289">
        <f>SUM(F39,F43,F44)</f>
        <v>0</v>
      </c>
      <c r="G38" s="2308"/>
      <c r="H38" s="2313"/>
      <c r="I38" s="2299"/>
      <c r="J38" s="2308"/>
      <c r="K38" s="2292">
        <f>SUM(K39,K44)</f>
        <v>0</v>
      </c>
    </row>
    <row r="39" spans="1:12" s="2259" customFormat="1" ht="30" customHeight="1">
      <c r="A39" s="2314" t="s">
        <v>1323</v>
      </c>
      <c r="B39" s="2315" t="s">
        <v>0</v>
      </c>
      <c r="C39" s="3204" t="s">
        <v>2529</v>
      </c>
      <c r="D39" s="3205"/>
      <c r="E39" s="2293"/>
      <c r="F39" s="2294">
        <f>SUM(F40,F41,F42)</f>
        <v>0</v>
      </c>
      <c r="G39" s="2316">
        <f>SUM(G40,G41,G42)</f>
        <v>0</v>
      </c>
      <c r="H39" s="2304"/>
      <c r="I39" s="2299"/>
      <c r="J39" s="2317">
        <f>SUM(J40,J41,J42)</f>
        <v>0</v>
      </c>
      <c r="K39" s="2295">
        <f>SUM(K40,K41,K42)</f>
        <v>0</v>
      </c>
    </row>
    <row r="40" spans="1:12" s="2259" customFormat="1" ht="30" customHeight="1">
      <c r="A40" s="2314" t="s">
        <v>1325</v>
      </c>
      <c r="B40" s="2315" t="s">
        <v>222</v>
      </c>
      <c r="C40" s="3204" t="s">
        <v>2431</v>
      </c>
      <c r="D40" s="3205"/>
      <c r="E40" s="2318" t="s">
        <v>2530</v>
      </c>
      <c r="F40" s="2319"/>
      <c r="G40" s="2320"/>
      <c r="H40" s="2300" t="s">
        <v>2500</v>
      </c>
      <c r="I40" s="2321"/>
      <c r="J40" s="2317">
        <f>G40*I40</f>
        <v>0</v>
      </c>
      <c r="K40" s="2295">
        <f>IF(F40-J40&lt;0,0,F40-J40)</f>
        <v>0</v>
      </c>
    </row>
    <row r="41" spans="1:12" s="2259" customFormat="1" ht="30" customHeight="1">
      <c r="A41" s="2314" t="s">
        <v>1327</v>
      </c>
      <c r="B41" s="2315" t="s">
        <v>223</v>
      </c>
      <c r="C41" s="3204" t="s">
        <v>2433</v>
      </c>
      <c r="D41" s="3205"/>
      <c r="E41" s="2318" t="s">
        <v>2530</v>
      </c>
      <c r="F41" s="2319"/>
      <c r="G41" s="2320"/>
      <c r="H41" s="2300" t="s">
        <v>2531</v>
      </c>
      <c r="I41" s="2321"/>
      <c r="J41" s="2317">
        <f t="shared" ref="J41:J42" si="2">G41*I41</f>
        <v>0</v>
      </c>
      <c r="K41" s="2295">
        <f t="shared" ref="K41:K42" si="3">IF(F41-J41&lt;0,0,F41-J41)</f>
        <v>0</v>
      </c>
    </row>
    <row r="42" spans="1:12" s="2259" customFormat="1" ht="30" customHeight="1">
      <c r="A42" s="2314" t="s">
        <v>858</v>
      </c>
      <c r="B42" s="2315" t="s">
        <v>224</v>
      </c>
      <c r="C42" s="3204" t="s">
        <v>2434</v>
      </c>
      <c r="D42" s="3205"/>
      <c r="E42" s="2318" t="s">
        <v>2530</v>
      </c>
      <c r="F42" s="2319"/>
      <c r="G42" s="2320"/>
      <c r="H42" s="2300" t="s">
        <v>2503</v>
      </c>
      <c r="I42" s="2321"/>
      <c r="J42" s="2317">
        <f t="shared" si="2"/>
        <v>0</v>
      </c>
      <c r="K42" s="2295">
        <f t="shared" si="3"/>
        <v>0</v>
      </c>
    </row>
    <row r="43" spans="1:12" s="2259" customFormat="1" ht="30" customHeight="1">
      <c r="A43" s="2314" t="s">
        <v>861</v>
      </c>
      <c r="B43" s="2315" t="s">
        <v>1</v>
      </c>
      <c r="C43" s="3212" t="s">
        <v>2532</v>
      </c>
      <c r="D43" s="3213"/>
      <c r="E43" s="2318" t="s">
        <v>2530</v>
      </c>
      <c r="F43" s="2319"/>
      <c r="G43" s="2308"/>
      <c r="H43" s="2304"/>
      <c r="I43" s="2322"/>
      <c r="J43" s="2308"/>
      <c r="K43" s="2323"/>
      <c r="L43" s="2324"/>
    </row>
    <row r="44" spans="1:12" s="2259" customFormat="1" ht="30" customHeight="1">
      <c r="A44" s="2314" t="s">
        <v>864</v>
      </c>
      <c r="B44" s="2315" t="s">
        <v>144</v>
      </c>
      <c r="C44" s="3199" t="s">
        <v>2533</v>
      </c>
      <c r="D44" s="3200"/>
      <c r="E44" s="2318" t="s">
        <v>2530</v>
      </c>
      <c r="F44" s="2298"/>
      <c r="G44" s="2299"/>
      <c r="H44" s="2300">
        <v>1</v>
      </c>
      <c r="I44" s="2321"/>
      <c r="J44" s="2299"/>
      <c r="K44" s="2295">
        <f>F44*I44</f>
        <v>0</v>
      </c>
    </row>
    <row r="45" spans="1:12" s="2259" customFormat="1" ht="30" customHeight="1">
      <c r="A45" s="2314" t="s">
        <v>867</v>
      </c>
      <c r="B45" s="2325" t="s">
        <v>1042</v>
      </c>
      <c r="C45" s="3214" t="s">
        <v>2534</v>
      </c>
      <c r="D45" s="3215"/>
      <c r="E45" s="2288"/>
      <c r="F45" s="2326"/>
      <c r="G45" s="2308"/>
      <c r="H45" s="2304"/>
      <c r="I45" s="2299"/>
      <c r="J45" s="2327"/>
      <c r="K45" s="2292">
        <f>'F4 LCR TOTAL'!J16</f>
        <v>0</v>
      </c>
    </row>
    <row r="46" spans="1:12" s="2259" customFormat="1" ht="71.25" customHeight="1">
      <c r="A46" s="2314" t="s">
        <v>873</v>
      </c>
      <c r="B46" s="2325" t="s">
        <v>2535</v>
      </c>
      <c r="C46" s="3197" t="s">
        <v>2536</v>
      </c>
      <c r="D46" s="3198"/>
      <c r="E46" s="2288" t="s">
        <v>2537</v>
      </c>
      <c r="F46" s="2326"/>
      <c r="G46" s="2299"/>
      <c r="H46" s="2304"/>
      <c r="I46" s="2299"/>
      <c r="J46" s="2327"/>
      <c r="K46" s="2328"/>
    </row>
    <row r="47" spans="1:12" s="2259" customFormat="1" ht="30" customHeight="1">
      <c r="A47" s="3216" t="s">
        <v>1970</v>
      </c>
      <c r="B47" s="3217"/>
      <c r="C47" s="3217"/>
      <c r="D47" s="3217"/>
      <c r="E47" s="3217"/>
      <c r="F47" s="3217"/>
      <c r="G47" s="3217"/>
      <c r="H47" s="3217"/>
      <c r="I47" s="3217"/>
      <c r="J47" s="3217"/>
      <c r="K47" s="3218"/>
    </row>
    <row r="48" spans="1:12" s="2259" customFormat="1" ht="30" customHeight="1">
      <c r="A48" s="2314" t="s">
        <v>876</v>
      </c>
      <c r="B48" s="2325" t="s">
        <v>1937</v>
      </c>
      <c r="C48" s="3219" t="s">
        <v>2538</v>
      </c>
      <c r="D48" s="3220"/>
      <c r="E48" s="2288"/>
      <c r="F48" s="2329"/>
      <c r="G48" s="2308"/>
      <c r="H48" s="2322"/>
      <c r="I48" s="2321"/>
      <c r="J48" s="2308"/>
      <c r="K48" s="2330"/>
    </row>
    <row r="49" spans="1:11" s="2259" customFormat="1" ht="30" customHeight="1">
      <c r="A49" s="2314" t="s">
        <v>879</v>
      </c>
      <c r="B49" s="2325" t="s">
        <v>1943</v>
      </c>
      <c r="C49" s="3219" t="s">
        <v>2539</v>
      </c>
      <c r="D49" s="3220"/>
      <c r="E49" s="2288"/>
      <c r="F49" s="2331">
        <f>SUM(F50:F52)</f>
        <v>0</v>
      </c>
      <c r="G49" s="2308"/>
      <c r="H49" s="2322"/>
      <c r="I49" s="2308"/>
      <c r="J49" s="2308"/>
      <c r="K49" s="2332">
        <f>SUM(K50:K51)</f>
        <v>0</v>
      </c>
    </row>
    <row r="50" spans="1:11" s="2259" customFormat="1" ht="30" customHeight="1">
      <c r="A50" s="2314" t="s">
        <v>882</v>
      </c>
      <c r="B50" s="2325" t="s">
        <v>1339</v>
      </c>
      <c r="C50" s="3221" t="s">
        <v>2540</v>
      </c>
      <c r="D50" s="3222"/>
      <c r="E50" s="2293"/>
      <c r="F50" s="2329"/>
      <c r="G50" s="2320"/>
      <c r="H50" s="2322"/>
      <c r="I50" s="2321"/>
      <c r="J50" s="2320"/>
      <c r="K50" s="2333"/>
    </row>
    <row r="51" spans="1:11" s="2259" customFormat="1" ht="30" customHeight="1">
      <c r="A51" s="2314" t="s">
        <v>885</v>
      </c>
      <c r="B51" s="2325" t="s">
        <v>1341</v>
      </c>
      <c r="C51" s="3221" t="s">
        <v>2541</v>
      </c>
      <c r="D51" s="3222"/>
      <c r="E51" s="2293"/>
      <c r="F51" s="2329"/>
      <c r="G51" s="2308"/>
      <c r="H51" s="2322"/>
      <c r="I51" s="2321"/>
      <c r="J51" s="2308"/>
      <c r="K51" s="2333"/>
    </row>
    <row r="52" spans="1:11" s="2259" customFormat="1" ht="43.5" customHeight="1" thickBot="1">
      <c r="A52" s="2334" t="s">
        <v>888</v>
      </c>
      <c r="B52" s="2335" t="s">
        <v>2542</v>
      </c>
      <c r="C52" s="3210" t="s">
        <v>2543</v>
      </c>
      <c r="D52" s="3211"/>
      <c r="E52" s="2336"/>
      <c r="F52" s="2337"/>
      <c r="G52" s="2338"/>
      <c r="H52" s="2339"/>
      <c r="I52" s="2338"/>
      <c r="J52" s="2338"/>
      <c r="K52" s="2340"/>
    </row>
    <row r="53" spans="1:11" s="2259" customFormat="1" ht="30" customHeight="1">
      <c r="A53" s="2341"/>
      <c r="B53" s="2342"/>
      <c r="C53" s="2343"/>
      <c r="D53" s="2344"/>
      <c r="E53" s="2345"/>
      <c r="F53" s="2346"/>
      <c r="G53" s="2346"/>
      <c r="H53" s="2346"/>
      <c r="I53" s="2346"/>
      <c r="J53" s="2346"/>
      <c r="K53" s="2346"/>
    </row>
  </sheetData>
  <mergeCells count="53">
    <mergeCell ref="C52:D52"/>
    <mergeCell ref="C41:D41"/>
    <mergeCell ref="C42:D42"/>
    <mergeCell ref="C43:D43"/>
    <mergeCell ref="C44:D44"/>
    <mergeCell ref="C45:D45"/>
    <mergeCell ref="C46:D46"/>
    <mergeCell ref="A47:K47"/>
    <mergeCell ref="C48:D48"/>
    <mergeCell ref="C49:D49"/>
    <mergeCell ref="C50:D50"/>
    <mergeCell ref="C51:D51"/>
    <mergeCell ref="C40:D40"/>
    <mergeCell ref="C29:D29"/>
    <mergeCell ref="C30:D30"/>
    <mergeCell ref="C31:D31"/>
    <mergeCell ref="C32:D32"/>
    <mergeCell ref="C33:D33"/>
    <mergeCell ref="C34:D34"/>
    <mergeCell ref="C35:D35"/>
    <mergeCell ref="C36:D36"/>
    <mergeCell ref="C37:D37"/>
    <mergeCell ref="C38:D38"/>
    <mergeCell ref="C39:D39"/>
    <mergeCell ref="K16:K17"/>
    <mergeCell ref="C28:D28"/>
    <mergeCell ref="C18:D18"/>
    <mergeCell ref="C19:D19"/>
    <mergeCell ref="C20:D20"/>
    <mergeCell ref="C21:D21"/>
    <mergeCell ref="C22:D22"/>
    <mergeCell ref="C23:D23"/>
    <mergeCell ref="E23:E26"/>
    <mergeCell ref="C24:D24"/>
    <mergeCell ref="C25:D25"/>
    <mergeCell ref="C26:D26"/>
    <mergeCell ref="C27:D27"/>
    <mergeCell ref="A8:K8"/>
    <mergeCell ref="A12:A17"/>
    <mergeCell ref="B12:B17"/>
    <mergeCell ref="C12:D17"/>
    <mergeCell ref="E12:E15"/>
    <mergeCell ref="H12:H15"/>
    <mergeCell ref="F13:F15"/>
    <mergeCell ref="G13:G15"/>
    <mergeCell ref="I13:I15"/>
    <mergeCell ref="J13:J15"/>
    <mergeCell ref="K13:K15"/>
    <mergeCell ref="F16:F17"/>
    <mergeCell ref="G16:G17"/>
    <mergeCell ref="H16:H17"/>
    <mergeCell ref="I16:I17"/>
    <mergeCell ref="J16:J17"/>
  </mergeCells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L982"/>
  <sheetViews>
    <sheetView zoomScale="60" zoomScaleNormal="60" workbookViewId="0"/>
  </sheetViews>
  <sheetFormatPr defaultColWidth="11.42578125" defaultRowHeight="14.25"/>
  <cols>
    <col min="1" max="1" width="10.85546875" style="2347" customWidth="1"/>
    <col min="2" max="2" width="11.7109375" style="2347" customWidth="1"/>
    <col min="3" max="3" width="63" style="2348" customWidth="1"/>
    <col min="4" max="4" width="20.28515625" style="2348" customWidth="1"/>
    <col min="5" max="5" width="22.42578125" style="2347" customWidth="1"/>
    <col min="6" max="6" width="25.7109375" style="2348" customWidth="1"/>
    <col min="7" max="10" width="25.7109375" style="2349" customWidth="1"/>
    <col min="11" max="11" width="25.7109375" style="2348" customWidth="1"/>
    <col min="12" max="16384" width="11.42578125" style="2260"/>
  </cols>
  <sheetData>
    <row r="1" spans="1:11" ht="15">
      <c r="A1" s="2259"/>
      <c r="B1" s="2259"/>
      <c r="C1" s="1542" t="s">
        <v>1466</v>
      </c>
      <c r="D1" s="2024" t="s">
        <v>2186</v>
      </c>
      <c r="E1" s="2259"/>
      <c r="F1" s="2260"/>
      <c r="G1" s="2261"/>
      <c r="H1" s="2261"/>
      <c r="I1" s="2261"/>
      <c r="J1" s="2261"/>
      <c r="K1" s="2260"/>
    </row>
    <row r="2" spans="1:11" ht="15">
      <c r="A2" s="2259"/>
      <c r="B2" s="2259"/>
      <c r="C2" s="2025" t="s">
        <v>125</v>
      </c>
      <c r="D2" s="2025" t="s">
        <v>2551</v>
      </c>
      <c r="E2" s="2259"/>
      <c r="F2" s="2260"/>
      <c r="G2" s="2261"/>
      <c r="H2" s="2261"/>
      <c r="I2" s="2261"/>
      <c r="J2" s="2261"/>
      <c r="K2" s="2260"/>
    </row>
    <row r="3" spans="1:11" ht="15">
      <c r="A3" s="2259"/>
      <c r="B3" s="2259"/>
      <c r="C3" s="2025" t="s">
        <v>126</v>
      </c>
      <c r="D3" s="2025" t="s">
        <v>2159</v>
      </c>
      <c r="E3" s="2259"/>
      <c r="F3" s="2260"/>
      <c r="G3" s="2261"/>
      <c r="H3" s="2261"/>
      <c r="I3" s="2261"/>
      <c r="J3" s="2261"/>
      <c r="K3" s="2260"/>
    </row>
    <row r="4" spans="1:11" ht="15">
      <c r="A4" s="2259"/>
      <c r="B4" s="2259"/>
      <c r="C4" s="2025" t="s">
        <v>127</v>
      </c>
      <c r="D4" s="2025" t="s">
        <v>128</v>
      </c>
      <c r="E4" s="2259"/>
      <c r="F4" s="2260"/>
      <c r="G4" s="2261"/>
      <c r="H4" s="2261"/>
      <c r="I4" s="2261"/>
      <c r="J4" s="2261"/>
      <c r="K4" s="2260"/>
    </row>
    <row r="5" spans="1:11" ht="15">
      <c r="A5" s="2259"/>
      <c r="B5" s="2259"/>
      <c r="C5" s="1542" t="s">
        <v>129</v>
      </c>
      <c r="D5" s="1542" t="s">
        <v>130</v>
      </c>
      <c r="E5" s="2259"/>
      <c r="F5" s="2260"/>
      <c r="G5" s="2261"/>
      <c r="H5" s="2261"/>
      <c r="I5" s="2261"/>
      <c r="J5" s="2261"/>
      <c r="K5" s="2260"/>
    </row>
    <row r="6" spans="1:11">
      <c r="A6" s="2259"/>
      <c r="B6" s="2259"/>
      <c r="C6" s="2260"/>
      <c r="D6" s="2260"/>
      <c r="E6" s="2259"/>
      <c r="F6" s="2260"/>
      <c r="G6" s="2261"/>
      <c r="H6" s="2261"/>
      <c r="I6" s="2261"/>
      <c r="J6" s="2261"/>
      <c r="K6" s="2260"/>
    </row>
    <row r="7" spans="1:11" ht="21.75" customHeight="1" thickBot="1">
      <c r="A7" s="2262"/>
      <c r="B7" s="2262"/>
      <c r="C7" s="2263"/>
      <c r="D7" s="2263"/>
      <c r="E7" s="2262"/>
      <c r="F7" s="2263"/>
      <c r="G7" s="2264"/>
      <c r="H7" s="2265"/>
      <c r="I7" s="2264"/>
      <c r="J7" s="2264"/>
      <c r="K7" s="2260"/>
    </row>
    <row r="8" spans="1:11" s="2266" customFormat="1" ht="30" customHeight="1" thickBot="1">
      <c r="A8" s="3173" t="s">
        <v>2552</v>
      </c>
      <c r="B8" s="3174"/>
      <c r="C8" s="3174"/>
      <c r="D8" s="3174"/>
      <c r="E8" s="3174"/>
      <c r="F8" s="3174"/>
      <c r="G8" s="3174"/>
      <c r="H8" s="3174"/>
      <c r="I8" s="3174"/>
      <c r="J8" s="3174"/>
      <c r="K8" s="3175"/>
    </row>
    <row r="9" spans="1:11" s="2266" customFormat="1" ht="20.100000000000001" customHeight="1">
      <c r="A9" s="2350"/>
      <c r="B9" s="2351"/>
      <c r="C9" s="2351"/>
      <c r="D9" s="2351"/>
      <c r="E9" s="2269"/>
      <c r="F9" s="2351"/>
      <c r="G9" s="2351"/>
      <c r="H9" s="2351"/>
      <c r="I9" s="2351"/>
      <c r="J9" s="2351"/>
      <c r="K9" s="2352"/>
    </row>
    <row r="10" spans="1:11" s="2266" customFormat="1" ht="20.100000000000001" customHeight="1">
      <c r="A10" s="2353"/>
      <c r="B10" s="2354"/>
      <c r="C10" s="2125"/>
      <c r="D10" s="2126"/>
      <c r="E10" s="2126"/>
      <c r="F10" s="2354"/>
      <c r="G10" s="2354"/>
      <c r="H10" s="2354"/>
      <c r="I10" s="2354"/>
      <c r="J10" s="2354"/>
      <c r="K10" s="2355"/>
    </row>
    <row r="11" spans="1:11" s="2266" customFormat="1" ht="20.100000000000001" customHeight="1" thickBot="1">
      <c r="A11" s="2353"/>
      <c r="B11" s="2354"/>
      <c r="C11" s="2354"/>
      <c r="D11" s="2354"/>
      <c r="E11" s="2274"/>
      <c r="F11" s="2356"/>
      <c r="G11" s="2356"/>
      <c r="H11" s="2356"/>
      <c r="I11" s="2356"/>
      <c r="J11" s="2356"/>
      <c r="K11" s="2357"/>
    </row>
    <row r="12" spans="1:11" s="2259" customFormat="1" ht="58.5" customHeight="1">
      <c r="A12" s="3176" t="s">
        <v>1037</v>
      </c>
      <c r="B12" s="3176" t="s">
        <v>6</v>
      </c>
      <c r="C12" s="3176" t="s">
        <v>812</v>
      </c>
      <c r="D12" s="3176"/>
      <c r="E12" s="3177" t="s">
        <v>2212</v>
      </c>
      <c r="F12" s="2277" t="s">
        <v>63</v>
      </c>
      <c r="G12" s="2278" t="s">
        <v>2490</v>
      </c>
      <c r="H12" s="3180" t="s">
        <v>2214</v>
      </c>
      <c r="I12" s="2279" t="s">
        <v>2215</v>
      </c>
      <c r="J12" s="2277" t="s">
        <v>2491</v>
      </c>
      <c r="K12" s="2280" t="s">
        <v>2492</v>
      </c>
    </row>
    <row r="13" spans="1:11" s="2259" customFormat="1" ht="47.25" customHeight="1">
      <c r="A13" s="3176"/>
      <c r="B13" s="3176"/>
      <c r="C13" s="3176"/>
      <c r="D13" s="3176"/>
      <c r="E13" s="3178"/>
      <c r="F13" s="3183" t="s">
        <v>2493</v>
      </c>
      <c r="G13" s="3183" t="s">
        <v>2493</v>
      </c>
      <c r="H13" s="3181"/>
      <c r="I13" s="3183" t="s">
        <v>2493</v>
      </c>
      <c r="J13" s="3183" t="s">
        <v>2493</v>
      </c>
      <c r="K13" s="3184" t="s">
        <v>2493</v>
      </c>
    </row>
    <row r="14" spans="1:11" s="2259" customFormat="1" ht="46.5" customHeight="1">
      <c r="A14" s="3176"/>
      <c r="B14" s="3176"/>
      <c r="C14" s="3176"/>
      <c r="D14" s="3176"/>
      <c r="E14" s="3178"/>
      <c r="F14" s="3181"/>
      <c r="G14" s="3181"/>
      <c r="H14" s="3181"/>
      <c r="I14" s="3181"/>
      <c r="J14" s="3181"/>
      <c r="K14" s="3185"/>
    </row>
    <row r="15" spans="1:11" s="2259" customFormat="1" ht="14.25" customHeight="1">
      <c r="A15" s="3176"/>
      <c r="B15" s="3176"/>
      <c r="C15" s="3176"/>
      <c r="D15" s="3176"/>
      <c r="E15" s="3179"/>
      <c r="F15" s="3182"/>
      <c r="G15" s="3182"/>
      <c r="H15" s="3182"/>
      <c r="I15" s="3182"/>
      <c r="J15" s="3182"/>
      <c r="K15" s="3186"/>
    </row>
    <row r="16" spans="1:11" s="2259" customFormat="1" ht="27" customHeight="1">
      <c r="A16" s="3176"/>
      <c r="B16" s="3176"/>
      <c r="C16" s="3176"/>
      <c r="D16" s="3176"/>
      <c r="E16" s="2358"/>
      <c r="F16" s="3187" t="s">
        <v>813</v>
      </c>
      <c r="G16" s="3187" t="s">
        <v>818</v>
      </c>
      <c r="H16" s="3187" t="s">
        <v>820</v>
      </c>
      <c r="I16" s="3187" t="s">
        <v>822</v>
      </c>
      <c r="J16" s="3189" t="s">
        <v>2494</v>
      </c>
      <c r="K16" s="3191" t="s">
        <v>2495</v>
      </c>
    </row>
    <row r="17" spans="1:11" s="2259" customFormat="1" ht="27" customHeight="1">
      <c r="A17" s="3176"/>
      <c r="B17" s="3176"/>
      <c r="C17" s="3176"/>
      <c r="D17" s="3176"/>
      <c r="E17" s="2359"/>
      <c r="F17" s="3188"/>
      <c r="G17" s="3188"/>
      <c r="H17" s="3188"/>
      <c r="I17" s="3188"/>
      <c r="J17" s="3190"/>
      <c r="K17" s="3192"/>
    </row>
    <row r="18" spans="1:11" s="2259" customFormat="1" ht="30" customHeight="1">
      <c r="A18" s="2281" t="s">
        <v>813</v>
      </c>
      <c r="B18" s="2282" t="s">
        <v>1935</v>
      </c>
      <c r="C18" s="3195" t="s">
        <v>2496</v>
      </c>
      <c r="D18" s="3196"/>
      <c r="E18" s="2283"/>
      <c r="F18" s="2284">
        <f>SUM(F19,F38)</f>
        <v>0</v>
      </c>
      <c r="G18" s="2285"/>
      <c r="H18" s="2286"/>
      <c r="I18" s="2286"/>
      <c r="J18" s="2286"/>
      <c r="K18" s="2287">
        <f>SUM(K19,K38,K45)-K46</f>
        <v>0</v>
      </c>
    </row>
    <row r="19" spans="1:11" s="2259" customFormat="1" ht="30" customHeight="1">
      <c r="A19" s="2281" t="s">
        <v>818</v>
      </c>
      <c r="B19" s="2154" t="s">
        <v>816</v>
      </c>
      <c r="C19" s="3197" t="s">
        <v>2497</v>
      </c>
      <c r="D19" s="3198"/>
      <c r="E19" s="2288"/>
      <c r="F19" s="2289">
        <f>SUM(F20,F27,F31,F32,F33,F34,F35,F36,F37)</f>
        <v>0</v>
      </c>
      <c r="G19" s="2290"/>
      <c r="H19" s="2291"/>
      <c r="I19" s="2291"/>
      <c r="J19" s="2291"/>
      <c r="K19" s="2292">
        <f>SUM(K20,K27,K31,K32,K33,K34,K35,K36,K37)</f>
        <v>0</v>
      </c>
    </row>
    <row r="20" spans="1:11" s="2259" customFormat="1" ht="30" customHeight="1">
      <c r="A20" s="2281" t="s">
        <v>820</v>
      </c>
      <c r="B20" s="2166" t="s">
        <v>183</v>
      </c>
      <c r="C20" s="3199" t="s">
        <v>2498</v>
      </c>
      <c r="D20" s="3200"/>
      <c r="E20" s="2293"/>
      <c r="F20" s="2294">
        <f>SUM(F21,F22)</f>
        <v>0</v>
      </c>
      <c r="G20" s="2290"/>
      <c r="H20" s="2290"/>
      <c r="I20" s="2290"/>
      <c r="J20" s="2290"/>
      <c r="K20" s="2295">
        <f>SUM(K21,K22)</f>
        <v>0</v>
      </c>
    </row>
    <row r="21" spans="1:11" s="2259" customFormat="1" ht="45.75" customHeight="1">
      <c r="A21" s="2281" t="s">
        <v>822</v>
      </c>
      <c r="B21" s="2296" t="s">
        <v>219</v>
      </c>
      <c r="C21" s="3193" t="s">
        <v>2499</v>
      </c>
      <c r="D21" s="3194"/>
      <c r="E21" s="2297" t="s">
        <v>2472</v>
      </c>
      <c r="F21" s="2298"/>
      <c r="G21" s="2299"/>
      <c r="H21" s="2300" t="s">
        <v>2500</v>
      </c>
      <c r="I21" s="2301"/>
      <c r="J21" s="2302"/>
      <c r="K21" s="2295">
        <f>F21*I21</f>
        <v>0</v>
      </c>
    </row>
    <row r="22" spans="1:11" s="2259" customFormat="1" ht="30" customHeight="1">
      <c r="A22" s="2281" t="s">
        <v>824</v>
      </c>
      <c r="B22" s="2296" t="s">
        <v>220</v>
      </c>
      <c r="C22" s="3193" t="s">
        <v>2501</v>
      </c>
      <c r="D22" s="3194"/>
      <c r="E22" s="2297" t="s">
        <v>2472</v>
      </c>
      <c r="F22" s="2294">
        <f>SUM(F23,F24,F25,F26)</f>
        <v>0</v>
      </c>
      <c r="G22" s="2290"/>
      <c r="H22" s="2290"/>
      <c r="I22" s="2290"/>
      <c r="J22" s="2290"/>
      <c r="K22" s="2295">
        <f>SUM(K23,K24,K25,K26)</f>
        <v>0</v>
      </c>
    </row>
    <row r="23" spans="1:11" s="2259" customFormat="1" ht="30" customHeight="1">
      <c r="A23" s="2281" t="s">
        <v>827</v>
      </c>
      <c r="B23" s="2303" t="s">
        <v>846</v>
      </c>
      <c r="C23" s="3201" t="s">
        <v>2502</v>
      </c>
      <c r="D23" s="3202"/>
      <c r="E23" s="3203" t="s">
        <v>2472</v>
      </c>
      <c r="F23" s="2298"/>
      <c r="G23" s="2299"/>
      <c r="H23" s="2300" t="s">
        <v>2503</v>
      </c>
      <c r="I23" s="2301"/>
      <c r="J23" s="2302"/>
      <c r="K23" s="2295">
        <f t="shared" ref="K23:K25" si="0">F23*I23</f>
        <v>0</v>
      </c>
    </row>
    <row r="24" spans="1:11" s="2259" customFormat="1" ht="30" customHeight="1">
      <c r="A24" s="2281" t="s">
        <v>829</v>
      </c>
      <c r="B24" s="2303" t="s">
        <v>849</v>
      </c>
      <c r="C24" s="3201" t="s">
        <v>2504</v>
      </c>
      <c r="D24" s="3202"/>
      <c r="E24" s="3203"/>
      <c r="F24" s="2298"/>
      <c r="G24" s="2299"/>
      <c r="H24" s="2300">
        <v>0.5</v>
      </c>
      <c r="I24" s="2301"/>
      <c r="J24" s="2302"/>
      <c r="K24" s="2295">
        <f t="shared" si="0"/>
        <v>0</v>
      </c>
    </row>
    <row r="25" spans="1:11" s="2259" customFormat="1" ht="30" customHeight="1">
      <c r="A25" s="2281" t="s">
        <v>832</v>
      </c>
      <c r="B25" s="2303" t="s">
        <v>852</v>
      </c>
      <c r="C25" s="3201" t="s">
        <v>2505</v>
      </c>
      <c r="D25" s="3202"/>
      <c r="E25" s="3203"/>
      <c r="F25" s="2298"/>
      <c r="G25" s="2299"/>
      <c r="H25" s="2300" t="s">
        <v>2503</v>
      </c>
      <c r="I25" s="2301"/>
      <c r="J25" s="2302"/>
      <c r="K25" s="2295">
        <f t="shared" si="0"/>
        <v>0</v>
      </c>
    </row>
    <row r="26" spans="1:11" s="2259" customFormat="1" ht="30" customHeight="1">
      <c r="A26" s="2281" t="s">
        <v>835</v>
      </c>
      <c r="B26" s="2303" t="s">
        <v>2506</v>
      </c>
      <c r="C26" s="3201" t="s">
        <v>2507</v>
      </c>
      <c r="D26" s="3202"/>
      <c r="E26" s="3203"/>
      <c r="F26" s="2298"/>
      <c r="G26" s="2299"/>
      <c r="H26" s="2300" t="s">
        <v>2503</v>
      </c>
      <c r="I26" s="2301"/>
      <c r="J26" s="2302"/>
      <c r="K26" s="2295">
        <f>F26*I26</f>
        <v>0</v>
      </c>
    </row>
    <row r="27" spans="1:11" s="2259" customFormat="1" ht="30" customHeight="1">
      <c r="A27" s="2281" t="s">
        <v>1291</v>
      </c>
      <c r="B27" s="2303" t="s">
        <v>184</v>
      </c>
      <c r="C27" s="3199" t="s">
        <v>2508</v>
      </c>
      <c r="D27" s="3200"/>
      <c r="E27" s="2293"/>
      <c r="F27" s="2294">
        <f>F28</f>
        <v>0</v>
      </c>
      <c r="G27" s="2299"/>
      <c r="H27" s="2304"/>
      <c r="I27" s="2299"/>
      <c r="J27" s="2299"/>
      <c r="K27" s="2292">
        <f>K28</f>
        <v>0</v>
      </c>
    </row>
    <row r="28" spans="1:11" s="2259" customFormat="1" ht="30" customHeight="1">
      <c r="A28" s="2281" t="s">
        <v>1294</v>
      </c>
      <c r="B28" s="2303" t="s">
        <v>945</v>
      </c>
      <c r="C28" s="3193" t="s">
        <v>2509</v>
      </c>
      <c r="D28" s="3194"/>
      <c r="E28" s="2297"/>
      <c r="F28" s="2294">
        <f>SUM(F29,F30)</f>
        <v>0</v>
      </c>
      <c r="G28" s="2299"/>
      <c r="H28" s="2304"/>
      <c r="I28" s="2299"/>
      <c r="J28" s="2299"/>
      <c r="K28" s="2295">
        <f>SUM(K29,K30)</f>
        <v>0</v>
      </c>
    </row>
    <row r="29" spans="1:11" s="2259" customFormat="1" ht="30" customHeight="1">
      <c r="A29" s="2281" t="s">
        <v>1297</v>
      </c>
      <c r="B29" s="2303" t="s">
        <v>948</v>
      </c>
      <c r="C29" s="3206" t="s">
        <v>2510</v>
      </c>
      <c r="D29" s="3207"/>
      <c r="E29" s="2297" t="s">
        <v>2511</v>
      </c>
      <c r="F29" s="2298"/>
      <c r="G29" s="2299"/>
      <c r="H29" s="2300" t="s">
        <v>2500</v>
      </c>
      <c r="I29" s="2301"/>
      <c r="J29" s="2302"/>
      <c r="K29" s="2295">
        <f t="shared" ref="K29:K37" si="1">F29*I29</f>
        <v>0</v>
      </c>
    </row>
    <row r="30" spans="1:11" s="2259" customFormat="1" ht="30" customHeight="1">
      <c r="A30" s="2281" t="s">
        <v>844</v>
      </c>
      <c r="B30" s="2303" t="s">
        <v>951</v>
      </c>
      <c r="C30" s="3206" t="s">
        <v>2512</v>
      </c>
      <c r="D30" s="3207"/>
      <c r="E30" s="2297" t="s">
        <v>2511</v>
      </c>
      <c r="F30" s="2298"/>
      <c r="G30" s="2299"/>
      <c r="H30" s="2300" t="s">
        <v>2500</v>
      </c>
      <c r="I30" s="2301"/>
      <c r="J30" s="2302"/>
      <c r="K30" s="2295">
        <f t="shared" si="1"/>
        <v>0</v>
      </c>
    </row>
    <row r="31" spans="1:11" s="2259" customFormat="1" ht="30" customHeight="1">
      <c r="A31" s="2281" t="s">
        <v>845</v>
      </c>
      <c r="B31" s="2303" t="s">
        <v>185</v>
      </c>
      <c r="C31" s="3199" t="s">
        <v>2513</v>
      </c>
      <c r="D31" s="3200"/>
      <c r="E31" s="2297" t="s">
        <v>2514</v>
      </c>
      <c r="F31" s="2298"/>
      <c r="G31" s="2299"/>
      <c r="H31" s="2300" t="s">
        <v>2500</v>
      </c>
      <c r="I31" s="2301"/>
      <c r="J31" s="2302"/>
      <c r="K31" s="2295">
        <f t="shared" si="1"/>
        <v>0</v>
      </c>
    </row>
    <row r="32" spans="1:11" s="2259" customFormat="1" ht="30" customHeight="1">
      <c r="A32" s="2281" t="s">
        <v>848</v>
      </c>
      <c r="B32" s="2303" t="s">
        <v>1289</v>
      </c>
      <c r="C32" s="3199" t="s">
        <v>2515</v>
      </c>
      <c r="D32" s="3200"/>
      <c r="E32" s="2297" t="s">
        <v>2516</v>
      </c>
      <c r="F32" s="2298"/>
      <c r="G32" s="2299"/>
      <c r="H32" s="2300" t="s">
        <v>2500</v>
      </c>
      <c r="I32" s="2301"/>
      <c r="J32" s="2302"/>
      <c r="K32" s="2295">
        <f t="shared" si="1"/>
        <v>0</v>
      </c>
    </row>
    <row r="33" spans="1:12" s="2259" customFormat="1" ht="30" customHeight="1">
      <c r="A33" s="2281" t="s">
        <v>851</v>
      </c>
      <c r="B33" s="2303" t="s">
        <v>1292</v>
      </c>
      <c r="C33" s="3199" t="s">
        <v>2517</v>
      </c>
      <c r="D33" s="3200"/>
      <c r="E33" s="2297" t="s">
        <v>2518</v>
      </c>
      <c r="F33" s="2298"/>
      <c r="G33" s="2299"/>
      <c r="H33" s="2300" t="s">
        <v>2519</v>
      </c>
      <c r="I33" s="2301"/>
      <c r="J33" s="2302"/>
      <c r="K33" s="2295">
        <f t="shared" si="1"/>
        <v>0</v>
      </c>
    </row>
    <row r="34" spans="1:12" s="2259" customFormat="1" ht="51.75" customHeight="1">
      <c r="A34" s="2281" t="s">
        <v>1307</v>
      </c>
      <c r="B34" s="2303" t="s">
        <v>1295</v>
      </c>
      <c r="C34" s="3199" t="s">
        <v>2520</v>
      </c>
      <c r="D34" s="3200"/>
      <c r="E34" s="2297" t="s">
        <v>2521</v>
      </c>
      <c r="F34" s="2298"/>
      <c r="G34" s="2299"/>
      <c r="H34" s="2300" t="s">
        <v>2500</v>
      </c>
      <c r="I34" s="2301"/>
      <c r="J34" s="2302"/>
      <c r="K34" s="2295">
        <f t="shared" si="1"/>
        <v>0</v>
      </c>
    </row>
    <row r="35" spans="1:12" s="2259" customFormat="1" ht="49.5" customHeight="1">
      <c r="A35" s="2281" t="s">
        <v>1310</v>
      </c>
      <c r="B35" s="2303" t="s">
        <v>1298</v>
      </c>
      <c r="C35" s="3199" t="s">
        <v>2522</v>
      </c>
      <c r="D35" s="3200"/>
      <c r="E35" s="2297" t="s">
        <v>2523</v>
      </c>
      <c r="F35" s="2298"/>
      <c r="G35" s="2299"/>
      <c r="H35" s="2300" t="s">
        <v>2500</v>
      </c>
      <c r="I35" s="2301"/>
      <c r="J35" s="2302"/>
      <c r="K35" s="2295">
        <f t="shared" si="1"/>
        <v>0</v>
      </c>
    </row>
    <row r="36" spans="1:12" s="2259" customFormat="1" ht="30" customHeight="1">
      <c r="A36" s="2281" t="s">
        <v>1313</v>
      </c>
      <c r="B36" s="2303" t="s">
        <v>1300</v>
      </c>
      <c r="C36" s="3199" t="s">
        <v>2524</v>
      </c>
      <c r="D36" s="3200"/>
      <c r="E36" s="2293" t="s">
        <v>2525</v>
      </c>
      <c r="F36" s="2298"/>
      <c r="G36" s="2305"/>
      <c r="H36" s="2300" t="s">
        <v>2500</v>
      </c>
      <c r="I36" s="2301"/>
      <c r="J36" s="2302"/>
      <c r="K36" s="2295">
        <f t="shared" si="1"/>
        <v>0</v>
      </c>
    </row>
    <row r="37" spans="1:12" s="2259" customFormat="1" ht="30" customHeight="1">
      <c r="A37" s="2306" t="s">
        <v>854</v>
      </c>
      <c r="B37" s="2307" t="s">
        <v>1301</v>
      </c>
      <c r="C37" s="3208" t="s">
        <v>2526</v>
      </c>
      <c r="D37" s="3209"/>
      <c r="E37" s="2293" t="s">
        <v>2527</v>
      </c>
      <c r="F37" s="2298"/>
      <c r="G37" s="2308"/>
      <c r="H37" s="2300" t="s">
        <v>2500</v>
      </c>
      <c r="I37" s="2309"/>
      <c r="J37" s="2310"/>
      <c r="K37" s="2295">
        <f t="shared" si="1"/>
        <v>0</v>
      </c>
    </row>
    <row r="38" spans="1:12" s="2259" customFormat="1" ht="30" customHeight="1">
      <c r="A38" s="2311" t="s">
        <v>1320</v>
      </c>
      <c r="B38" s="2312" t="s">
        <v>993</v>
      </c>
      <c r="C38" s="3197" t="s">
        <v>2528</v>
      </c>
      <c r="D38" s="3198"/>
      <c r="E38" s="2288"/>
      <c r="F38" s="2289">
        <f>SUM(F39,F43,F44)</f>
        <v>0</v>
      </c>
      <c r="G38" s="2308"/>
      <c r="H38" s="2313"/>
      <c r="I38" s="2299"/>
      <c r="J38" s="2308"/>
      <c r="K38" s="2292">
        <f>SUM(K39,K44)</f>
        <v>0</v>
      </c>
    </row>
    <row r="39" spans="1:12" s="2259" customFormat="1" ht="30" customHeight="1">
      <c r="A39" s="2314" t="s">
        <v>1323</v>
      </c>
      <c r="B39" s="2315" t="s">
        <v>0</v>
      </c>
      <c r="C39" s="3204" t="s">
        <v>2529</v>
      </c>
      <c r="D39" s="3205"/>
      <c r="E39" s="2293"/>
      <c r="F39" s="2294">
        <f>SUM(F40,F41,F42)</f>
        <v>0</v>
      </c>
      <c r="G39" s="2316">
        <f>SUM(G40,G41,G42)</f>
        <v>0</v>
      </c>
      <c r="H39" s="2304"/>
      <c r="I39" s="2299"/>
      <c r="J39" s="2317">
        <f>SUM(J40,J41,J42)</f>
        <v>0</v>
      </c>
      <c r="K39" s="2295">
        <f>SUM(K40,K41,K42)</f>
        <v>0</v>
      </c>
    </row>
    <row r="40" spans="1:12" s="2259" customFormat="1" ht="30" customHeight="1">
      <c r="A40" s="2314" t="s">
        <v>1325</v>
      </c>
      <c r="B40" s="2315" t="s">
        <v>222</v>
      </c>
      <c r="C40" s="3204" t="s">
        <v>2431</v>
      </c>
      <c r="D40" s="3205"/>
      <c r="E40" s="2318" t="s">
        <v>2530</v>
      </c>
      <c r="F40" s="2319"/>
      <c r="G40" s="2320"/>
      <c r="H40" s="2300" t="s">
        <v>2500</v>
      </c>
      <c r="I40" s="2321"/>
      <c r="J40" s="2317">
        <f>G40*I40</f>
        <v>0</v>
      </c>
      <c r="K40" s="2295">
        <f>IF(F40-J40&lt;0,0,F40-J40)</f>
        <v>0</v>
      </c>
    </row>
    <row r="41" spans="1:12" s="2259" customFormat="1" ht="30" customHeight="1">
      <c r="A41" s="2314" t="s">
        <v>1327</v>
      </c>
      <c r="B41" s="2315" t="s">
        <v>223</v>
      </c>
      <c r="C41" s="3204" t="s">
        <v>2433</v>
      </c>
      <c r="D41" s="3205"/>
      <c r="E41" s="2318" t="s">
        <v>2530</v>
      </c>
      <c r="F41" s="2319"/>
      <c r="G41" s="2320"/>
      <c r="H41" s="2300" t="s">
        <v>2531</v>
      </c>
      <c r="I41" s="2321"/>
      <c r="J41" s="2317">
        <f t="shared" ref="J41:J42" si="2">G41*I41</f>
        <v>0</v>
      </c>
      <c r="K41" s="2295">
        <f t="shared" ref="K41:K42" si="3">IF(F41-J41&lt;0,0,F41-J41)</f>
        <v>0</v>
      </c>
    </row>
    <row r="42" spans="1:12" s="2259" customFormat="1" ht="30" customHeight="1">
      <c r="A42" s="2314" t="s">
        <v>858</v>
      </c>
      <c r="B42" s="2315" t="s">
        <v>224</v>
      </c>
      <c r="C42" s="3204" t="s">
        <v>2434</v>
      </c>
      <c r="D42" s="3205"/>
      <c r="E42" s="2318" t="s">
        <v>2530</v>
      </c>
      <c r="F42" s="2319"/>
      <c r="G42" s="2320"/>
      <c r="H42" s="2300" t="s">
        <v>2503</v>
      </c>
      <c r="I42" s="2321"/>
      <c r="J42" s="2317">
        <f t="shared" si="2"/>
        <v>0</v>
      </c>
      <c r="K42" s="2295">
        <f t="shared" si="3"/>
        <v>0</v>
      </c>
    </row>
    <row r="43" spans="1:12" s="2259" customFormat="1" ht="30" customHeight="1">
      <c r="A43" s="2314" t="s">
        <v>861</v>
      </c>
      <c r="B43" s="2315" t="s">
        <v>1</v>
      </c>
      <c r="C43" s="3212" t="s">
        <v>2532</v>
      </c>
      <c r="D43" s="3213"/>
      <c r="E43" s="2318" t="s">
        <v>2530</v>
      </c>
      <c r="F43" s="2319"/>
      <c r="G43" s="2308"/>
      <c r="H43" s="2304"/>
      <c r="I43" s="2322"/>
      <c r="J43" s="2308"/>
      <c r="K43" s="2323"/>
      <c r="L43" s="2324"/>
    </row>
    <row r="44" spans="1:12" s="2259" customFormat="1" ht="30" customHeight="1">
      <c r="A44" s="2314" t="s">
        <v>864</v>
      </c>
      <c r="B44" s="2315" t="s">
        <v>144</v>
      </c>
      <c r="C44" s="3199" t="s">
        <v>2533</v>
      </c>
      <c r="D44" s="3200"/>
      <c r="E44" s="2318" t="s">
        <v>2530</v>
      </c>
      <c r="F44" s="2298"/>
      <c r="G44" s="2299"/>
      <c r="H44" s="2300">
        <v>1</v>
      </c>
      <c r="I44" s="2321"/>
      <c r="J44" s="2299"/>
      <c r="K44" s="2295">
        <f>F44*I44</f>
        <v>0</v>
      </c>
    </row>
    <row r="45" spans="1:12" s="2259" customFormat="1" ht="30" customHeight="1">
      <c r="A45" s="2314" t="s">
        <v>867</v>
      </c>
      <c r="B45" s="2325" t="s">
        <v>1042</v>
      </c>
      <c r="C45" s="3214" t="s">
        <v>2534</v>
      </c>
      <c r="D45" s="3215"/>
      <c r="E45" s="2288"/>
      <c r="F45" s="2326"/>
      <c r="G45" s="2308"/>
      <c r="H45" s="2304"/>
      <c r="I45" s="2299"/>
      <c r="J45" s="2327"/>
      <c r="K45" s="2292">
        <f>'F4 LCR TOTAL'!J16</f>
        <v>0</v>
      </c>
    </row>
    <row r="46" spans="1:12" s="2259" customFormat="1" ht="71.25" customHeight="1">
      <c r="A46" s="2314" t="s">
        <v>873</v>
      </c>
      <c r="B46" s="2325" t="s">
        <v>2535</v>
      </c>
      <c r="C46" s="3197" t="s">
        <v>2536</v>
      </c>
      <c r="D46" s="3198"/>
      <c r="E46" s="2288" t="s">
        <v>2537</v>
      </c>
      <c r="F46" s="2326"/>
      <c r="G46" s="2299"/>
      <c r="H46" s="2304"/>
      <c r="I46" s="2299"/>
      <c r="J46" s="2327"/>
      <c r="K46" s="2328"/>
    </row>
    <row r="47" spans="1:12" s="2259" customFormat="1" ht="30" customHeight="1">
      <c r="A47" s="3216" t="s">
        <v>1970</v>
      </c>
      <c r="B47" s="3217"/>
      <c r="C47" s="3217"/>
      <c r="D47" s="3217"/>
      <c r="E47" s="3217"/>
      <c r="F47" s="3217"/>
      <c r="G47" s="3217"/>
      <c r="H47" s="3217"/>
      <c r="I47" s="3217"/>
      <c r="J47" s="3217"/>
      <c r="K47" s="3218"/>
    </row>
    <row r="48" spans="1:12" s="2259" customFormat="1" ht="30" customHeight="1">
      <c r="A48" s="2314" t="s">
        <v>876</v>
      </c>
      <c r="B48" s="2325" t="s">
        <v>1937</v>
      </c>
      <c r="C48" s="3219" t="s">
        <v>2538</v>
      </c>
      <c r="D48" s="3220"/>
      <c r="E48" s="2288"/>
      <c r="F48" s="2329"/>
      <c r="G48" s="2308"/>
      <c r="H48" s="2322"/>
      <c r="I48" s="2321"/>
      <c r="J48" s="2308"/>
      <c r="K48" s="2330"/>
    </row>
    <row r="49" spans="1:11" s="2259" customFormat="1" ht="30" customHeight="1">
      <c r="A49" s="2314" t="s">
        <v>879</v>
      </c>
      <c r="B49" s="2325" t="s">
        <v>1943</v>
      </c>
      <c r="C49" s="3219" t="s">
        <v>2539</v>
      </c>
      <c r="D49" s="3220"/>
      <c r="E49" s="2288"/>
      <c r="F49" s="2331">
        <f>SUM(F50:F52)</f>
        <v>0</v>
      </c>
      <c r="G49" s="2308"/>
      <c r="H49" s="2322"/>
      <c r="I49" s="2308"/>
      <c r="J49" s="2308"/>
      <c r="K49" s="2332">
        <f>SUM(K50:K51)</f>
        <v>0</v>
      </c>
    </row>
    <row r="50" spans="1:11" s="2259" customFormat="1" ht="30" customHeight="1">
      <c r="A50" s="2314" t="s">
        <v>882</v>
      </c>
      <c r="B50" s="2325" t="s">
        <v>1339</v>
      </c>
      <c r="C50" s="3221" t="s">
        <v>2540</v>
      </c>
      <c r="D50" s="3222"/>
      <c r="E50" s="2293"/>
      <c r="F50" s="2329"/>
      <c r="G50" s="2320"/>
      <c r="H50" s="2322"/>
      <c r="I50" s="2321"/>
      <c r="J50" s="2320"/>
      <c r="K50" s="2333"/>
    </row>
    <row r="51" spans="1:11" s="2259" customFormat="1" ht="30" customHeight="1">
      <c r="A51" s="2314" t="s">
        <v>885</v>
      </c>
      <c r="B51" s="2325" t="s">
        <v>1341</v>
      </c>
      <c r="C51" s="3221" t="s">
        <v>2541</v>
      </c>
      <c r="D51" s="3222"/>
      <c r="E51" s="2293"/>
      <c r="F51" s="2329"/>
      <c r="G51" s="2308"/>
      <c r="H51" s="2322"/>
      <c r="I51" s="2321"/>
      <c r="J51" s="2308"/>
      <c r="K51" s="2333"/>
    </row>
    <row r="52" spans="1:11" s="2259" customFormat="1" ht="43.5" customHeight="1" thickBot="1">
      <c r="A52" s="2334" t="s">
        <v>888</v>
      </c>
      <c r="B52" s="2335" t="s">
        <v>2542</v>
      </c>
      <c r="C52" s="3210" t="s">
        <v>2543</v>
      </c>
      <c r="D52" s="3211"/>
      <c r="E52" s="2336"/>
      <c r="F52" s="2337"/>
      <c r="G52" s="2338"/>
      <c r="H52" s="2339"/>
      <c r="I52" s="2338"/>
      <c r="J52" s="2338"/>
      <c r="K52" s="2340"/>
    </row>
    <row r="53" spans="1:11">
      <c r="A53" s="2260"/>
      <c r="B53" s="2260"/>
      <c r="C53" s="2260"/>
      <c r="D53" s="2260"/>
      <c r="E53" s="2260"/>
      <c r="F53" s="2260"/>
      <c r="G53" s="2260"/>
      <c r="H53" s="2260"/>
      <c r="I53" s="2260"/>
      <c r="J53" s="2260"/>
      <c r="K53" s="2260"/>
    </row>
    <row r="54" spans="1:11">
      <c r="A54" s="2260"/>
      <c r="B54" s="2260"/>
      <c r="C54" s="2260"/>
      <c r="D54" s="2260"/>
      <c r="E54" s="2260"/>
      <c r="F54" s="2260"/>
      <c r="G54" s="2260"/>
      <c r="H54" s="2260"/>
      <c r="I54" s="2260"/>
      <c r="J54" s="2260"/>
      <c r="K54" s="2260"/>
    </row>
    <row r="55" spans="1:11">
      <c r="A55" s="2260"/>
      <c r="B55" s="2260"/>
      <c r="C55" s="2260"/>
      <c r="D55" s="2260"/>
      <c r="E55" s="2260"/>
      <c r="F55" s="2260"/>
      <c r="G55" s="2260"/>
      <c r="H55" s="2260"/>
      <c r="I55" s="2260"/>
      <c r="J55" s="2260"/>
      <c r="K55" s="2260"/>
    </row>
    <row r="56" spans="1:11">
      <c r="A56" s="2260"/>
      <c r="B56" s="2260"/>
      <c r="C56" s="2260"/>
      <c r="D56" s="2260"/>
      <c r="E56" s="2260"/>
      <c r="F56" s="2260"/>
      <c r="G56" s="2260"/>
      <c r="H56" s="2260"/>
      <c r="I56" s="2260"/>
      <c r="J56" s="2260"/>
      <c r="K56" s="2260"/>
    </row>
    <row r="57" spans="1:11">
      <c r="A57" s="2260"/>
      <c r="B57" s="2260"/>
      <c r="C57" s="2260"/>
      <c r="D57" s="2260"/>
      <c r="E57" s="2260"/>
      <c r="F57" s="2260"/>
      <c r="G57" s="2260"/>
      <c r="H57" s="2260"/>
      <c r="I57" s="2260"/>
      <c r="J57" s="2260"/>
      <c r="K57" s="2260"/>
    </row>
    <row r="58" spans="1:11">
      <c r="A58" s="2260"/>
      <c r="B58" s="2260"/>
      <c r="C58" s="2260"/>
      <c r="D58" s="2260"/>
      <c r="E58" s="2260"/>
      <c r="F58" s="2260"/>
      <c r="G58" s="2260"/>
      <c r="H58" s="2260"/>
      <c r="I58" s="2260"/>
      <c r="J58" s="2260"/>
      <c r="K58" s="2260"/>
    </row>
    <row r="59" spans="1:11">
      <c r="A59" s="2260"/>
      <c r="B59" s="2260"/>
      <c r="C59" s="2260"/>
      <c r="D59" s="2260"/>
      <c r="E59" s="2260"/>
      <c r="F59" s="2260"/>
      <c r="G59" s="2260"/>
      <c r="H59" s="2260"/>
      <c r="I59" s="2260"/>
      <c r="J59" s="2260"/>
      <c r="K59" s="2260"/>
    </row>
    <row r="60" spans="1:11">
      <c r="A60" s="2260"/>
      <c r="B60" s="2260"/>
      <c r="C60" s="2260"/>
      <c r="D60" s="2260"/>
      <c r="E60" s="2260"/>
      <c r="F60" s="2260"/>
      <c r="G60" s="2260"/>
      <c r="H60" s="2260"/>
      <c r="I60" s="2260"/>
      <c r="J60" s="2260"/>
      <c r="K60" s="2260"/>
    </row>
    <row r="61" spans="1:11">
      <c r="A61" s="2260"/>
      <c r="B61" s="2260"/>
      <c r="C61" s="2260"/>
      <c r="D61" s="2260"/>
      <c r="E61" s="2260"/>
      <c r="F61" s="2260"/>
      <c r="G61" s="2260"/>
      <c r="H61" s="2260"/>
      <c r="I61" s="2260"/>
      <c r="J61" s="2260"/>
      <c r="K61" s="2260"/>
    </row>
    <row r="62" spans="1:11">
      <c r="A62" s="2260"/>
      <c r="B62" s="2260"/>
      <c r="C62" s="2260"/>
      <c r="D62" s="2260"/>
      <c r="E62" s="2260"/>
      <c r="F62" s="2260"/>
      <c r="G62" s="2260"/>
      <c r="H62" s="2260"/>
      <c r="I62" s="2260"/>
      <c r="J62" s="2260"/>
      <c r="K62" s="2260"/>
    </row>
    <row r="63" spans="1:11">
      <c r="A63" s="2260"/>
      <c r="B63" s="2260"/>
      <c r="C63" s="2260"/>
      <c r="D63" s="2260"/>
      <c r="E63" s="2260"/>
      <c r="F63" s="2260"/>
      <c r="G63" s="2260"/>
      <c r="H63" s="2260"/>
      <c r="I63" s="2260"/>
      <c r="J63" s="2260"/>
      <c r="K63" s="2260"/>
    </row>
    <row r="64" spans="1:11">
      <c r="A64" s="2260"/>
      <c r="B64" s="2260"/>
      <c r="C64" s="2260"/>
      <c r="D64" s="2260"/>
      <c r="E64" s="2260"/>
      <c r="F64" s="2260"/>
      <c r="G64" s="2260"/>
      <c r="H64" s="2260"/>
      <c r="I64" s="2260"/>
      <c r="J64" s="2260"/>
      <c r="K64" s="2260"/>
    </row>
    <row r="65" spans="1:11">
      <c r="A65" s="2260"/>
      <c r="B65" s="2260"/>
      <c r="C65" s="2260"/>
      <c r="D65" s="2260"/>
      <c r="E65" s="2260"/>
      <c r="F65" s="2260"/>
      <c r="G65" s="2260"/>
      <c r="H65" s="2260"/>
      <c r="I65" s="2260"/>
      <c r="J65" s="2260"/>
      <c r="K65" s="2260"/>
    </row>
    <row r="66" spans="1:11">
      <c r="A66" s="2260"/>
      <c r="B66" s="2260"/>
      <c r="C66" s="2260"/>
      <c r="D66" s="2260"/>
      <c r="E66" s="2260"/>
      <c r="F66" s="2260"/>
      <c r="G66" s="2260"/>
      <c r="H66" s="2260"/>
      <c r="I66" s="2260"/>
      <c r="J66" s="2260"/>
      <c r="K66" s="2260"/>
    </row>
    <row r="67" spans="1:11">
      <c r="A67" s="2260"/>
      <c r="B67" s="2260"/>
      <c r="C67" s="2260"/>
      <c r="D67" s="2260"/>
      <c r="E67" s="2260"/>
      <c r="F67" s="2260"/>
      <c r="G67" s="2260"/>
      <c r="H67" s="2260"/>
      <c r="I67" s="2260"/>
      <c r="J67" s="2260"/>
      <c r="K67" s="2260"/>
    </row>
    <row r="68" spans="1:11">
      <c r="A68" s="2260"/>
      <c r="B68" s="2260"/>
      <c r="C68" s="2260"/>
      <c r="D68" s="2260"/>
      <c r="E68" s="2260"/>
      <c r="F68" s="2260"/>
      <c r="G68" s="2260"/>
      <c r="H68" s="2260"/>
      <c r="I68" s="2260"/>
      <c r="J68" s="2260"/>
      <c r="K68" s="2260"/>
    </row>
    <row r="69" spans="1:11">
      <c r="A69" s="2260"/>
      <c r="B69" s="2260"/>
      <c r="C69" s="2260"/>
      <c r="D69" s="2260"/>
      <c r="E69" s="2260"/>
      <c r="F69" s="2260"/>
      <c r="G69" s="2260"/>
      <c r="H69" s="2260"/>
      <c r="I69" s="2260"/>
      <c r="J69" s="2260"/>
      <c r="K69" s="2260"/>
    </row>
    <row r="70" spans="1:11">
      <c r="A70" s="2260"/>
      <c r="B70" s="2260"/>
      <c r="C70" s="2260"/>
      <c r="D70" s="2260"/>
      <c r="E70" s="2260"/>
      <c r="F70" s="2260"/>
      <c r="G70" s="2260"/>
      <c r="H70" s="2260"/>
      <c r="I70" s="2260"/>
      <c r="J70" s="2260"/>
      <c r="K70" s="2260"/>
    </row>
    <row r="71" spans="1:11">
      <c r="A71" s="2260"/>
      <c r="B71" s="2260"/>
      <c r="C71" s="2260"/>
      <c r="D71" s="2260"/>
      <c r="E71" s="2260"/>
      <c r="F71" s="2260"/>
      <c r="G71" s="2260"/>
      <c r="H71" s="2260"/>
      <c r="I71" s="2260"/>
      <c r="J71" s="2260"/>
      <c r="K71" s="2260"/>
    </row>
    <row r="72" spans="1:11">
      <c r="A72" s="2260"/>
      <c r="B72" s="2260"/>
      <c r="C72" s="2260"/>
      <c r="D72" s="2260"/>
      <c r="E72" s="2260"/>
      <c r="F72" s="2260"/>
      <c r="G72" s="2260"/>
      <c r="H72" s="2260"/>
      <c r="I72" s="2260"/>
      <c r="J72" s="2260"/>
      <c r="K72" s="2260"/>
    </row>
    <row r="73" spans="1:11">
      <c r="A73" s="2260"/>
      <c r="B73" s="2260"/>
      <c r="C73" s="2260"/>
      <c r="D73" s="2260"/>
      <c r="E73" s="2260"/>
      <c r="F73" s="2260"/>
      <c r="G73" s="2260"/>
      <c r="H73" s="2260"/>
      <c r="I73" s="2260"/>
      <c r="J73" s="2260"/>
      <c r="K73" s="2260"/>
    </row>
    <row r="74" spans="1:11">
      <c r="A74" s="2260"/>
      <c r="B74" s="2260"/>
      <c r="C74" s="2260"/>
      <c r="D74" s="2260"/>
      <c r="E74" s="2260"/>
      <c r="F74" s="2260"/>
      <c r="G74" s="2260"/>
      <c r="H74" s="2260"/>
      <c r="I74" s="2260"/>
      <c r="J74" s="2260"/>
      <c r="K74" s="2260"/>
    </row>
    <row r="75" spans="1:11">
      <c r="A75" s="2260"/>
      <c r="B75" s="2260"/>
      <c r="C75" s="2260"/>
      <c r="D75" s="2260"/>
      <c r="E75" s="2260"/>
      <c r="F75" s="2260"/>
      <c r="G75" s="2260"/>
      <c r="H75" s="2260"/>
      <c r="I75" s="2260"/>
      <c r="J75" s="2260"/>
      <c r="K75" s="2260"/>
    </row>
    <row r="76" spans="1:11">
      <c r="A76" s="2260"/>
      <c r="B76" s="2260"/>
      <c r="C76" s="2260"/>
      <c r="D76" s="2260"/>
      <c r="E76" s="2260"/>
      <c r="F76" s="2260"/>
      <c r="G76" s="2260"/>
      <c r="H76" s="2260"/>
      <c r="I76" s="2260"/>
      <c r="J76" s="2260"/>
      <c r="K76" s="2260"/>
    </row>
    <row r="77" spans="1:11">
      <c r="A77" s="2260"/>
      <c r="B77" s="2260"/>
      <c r="C77" s="2260"/>
      <c r="D77" s="2260"/>
      <c r="E77" s="2260"/>
      <c r="F77" s="2260"/>
      <c r="G77" s="2260"/>
      <c r="H77" s="2260"/>
      <c r="I77" s="2260"/>
      <c r="J77" s="2260"/>
      <c r="K77" s="2260"/>
    </row>
    <row r="78" spans="1:11">
      <c r="A78" s="2260"/>
      <c r="B78" s="2260"/>
      <c r="C78" s="2260"/>
      <c r="D78" s="2260"/>
      <c r="E78" s="2260"/>
      <c r="F78" s="2260"/>
      <c r="G78" s="2260"/>
      <c r="H78" s="2260"/>
      <c r="I78" s="2260"/>
      <c r="J78" s="2260"/>
      <c r="K78" s="2260"/>
    </row>
    <row r="79" spans="1:11">
      <c r="A79" s="2260"/>
      <c r="B79" s="2260"/>
      <c r="C79" s="2260"/>
      <c r="D79" s="2260"/>
      <c r="E79" s="2260"/>
      <c r="F79" s="2260"/>
      <c r="G79" s="2260"/>
      <c r="H79" s="2260"/>
      <c r="I79" s="2260"/>
      <c r="J79" s="2260"/>
      <c r="K79" s="2260"/>
    </row>
    <row r="80" spans="1:11">
      <c r="A80" s="2260"/>
      <c r="B80" s="2260"/>
      <c r="C80" s="2260"/>
      <c r="D80" s="2260"/>
      <c r="E80" s="2260"/>
      <c r="F80" s="2260"/>
      <c r="G80" s="2260"/>
      <c r="H80" s="2260"/>
      <c r="I80" s="2260"/>
      <c r="J80" s="2260"/>
      <c r="K80" s="2260"/>
    </row>
    <row r="81" spans="1:11">
      <c r="A81" s="2260"/>
      <c r="B81" s="2260"/>
      <c r="C81" s="2260"/>
      <c r="D81" s="2260"/>
      <c r="E81" s="2260"/>
      <c r="F81" s="2260"/>
      <c r="G81" s="2260"/>
      <c r="H81" s="2260"/>
      <c r="I81" s="2260"/>
      <c r="J81" s="2260"/>
      <c r="K81" s="2260"/>
    </row>
    <row r="82" spans="1:11">
      <c r="A82" s="2260"/>
      <c r="B82" s="2260"/>
      <c r="C82" s="2260"/>
      <c r="D82" s="2260"/>
      <c r="E82" s="2260"/>
      <c r="F82" s="2260"/>
      <c r="G82" s="2260"/>
      <c r="H82" s="2260"/>
      <c r="I82" s="2260"/>
      <c r="J82" s="2260"/>
      <c r="K82" s="2260"/>
    </row>
    <row r="83" spans="1:11">
      <c r="A83" s="2260"/>
      <c r="B83" s="2260"/>
      <c r="C83" s="2260"/>
      <c r="D83" s="2260"/>
      <c r="E83" s="2260"/>
      <c r="F83" s="2260"/>
      <c r="G83" s="2260"/>
      <c r="H83" s="2260"/>
      <c r="I83" s="2260"/>
      <c r="J83" s="2260"/>
      <c r="K83" s="2260"/>
    </row>
    <row r="84" spans="1:11">
      <c r="A84" s="2260"/>
      <c r="B84" s="2260"/>
      <c r="C84" s="2260"/>
      <c r="D84" s="2260"/>
      <c r="E84" s="2260"/>
      <c r="F84" s="2260"/>
      <c r="G84" s="2260"/>
      <c r="H84" s="2260"/>
      <c r="I84" s="2260"/>
      <c r="J84" s="2260"/>
      <c r="K84" s="2260"/>
    </row>
    <row r="85" spans="1:11">
      <c r="A85" s="2260"/>
      <c r="B85" s="2260"/>
      <c r="C85" s="2260"/>
      <c r="D85" s="2260"/>
      <c r="E85" s="2260"/>
      <c r="F85" s="2260"/>
      <c r="G85" s="2260"/>
      <c r="H85" s="2260"/>
      <c r="I85" s="2260"/>
      <c r="J85" s="2260"/>
      <c r="K85" s="2260"/>
    </row>
    <row r="86" spans="1:11">
      <c r="A86" s="2260"/>
      <c r="B86" s="2260"/>
      <c r="C86" s="2260"/>
      <c r="D86" s="2260"/>
      <c r="E86" s="2260"/>
      <c r="F86" s="2260"/>
      <c r="G86" s="2260"/>
      <c r="H86" s="2260"/>
      <c r="I86" s="2260"/>
      <c r="J86" s="2260"/>
      <c r="K86" s="2260"/>
    </row>
    <row r="87" spans="1:11">
      <c r="A87" s="2260"/>
      <c r="B87" s="2260"/>
      <c r="C87" s="2260"/>
      <c r="D87" s="2260"/>
      <c r="E87" s="2260"/>
      <c r="F87" s="2260"/>
      <c r="G87" s="2260"/>
      <c r="H87" s="2260"/>
      <c r="I87" s="2260"/>
      <c r="J87" s="2260"/>
      <c r="K87" s="2260"/>
    </row>
    <row r="88" spans="1:11">
      <c r="A88" s="2260"/>
      <c r="B88" s="2260"/>
      <c r="C88" s="2260"/>
      <c r="D88" s="2260"/>
      <c r="E88" s="2260"/>
      <c r="F88" s="2260"/>
      <c r="G88" s="2260"/>
      <c r="H88" s="2260"/>
      <c r="I88" s="2260"/>
      <c r="J88" s="2260"/>
      <c r="K88" s="2260"/>
    </row>
    <row r="89" spans="1:11">
      <c r="A89" s="2260"/>
      <c r="B89" s="2260"/>
      <c r="C89" s="2260"/>
      <c r="D89" s="2260"/>
      <c r="E89" s="2260"/>
      <c r="F89" s="2260"/>
      <c r="G89" s="2260"/>
      <c r="H89" s="2260"/>
      <c r="I89" s="2260"/>
      <c r="J89" s="2260"/>
      <c r="K89" s="2260"/>
    </row>
    <row r="90" spans="1:11">
      <c r="A90" s="2260"/>
      <c r="B90" s="2260"/>
      <c r="C90" s="2260"/>
      <c r="D90" s="2260"/>
      <c r="E90" s="2260"/>
      <c r="F90" s="2260"/>
      <c r="G90" s="2260"/>
      <c r="H90" s="2260"/>
      <c r="I90" s="2260"/>
      <c r="J90" s="2260"/>
      <c r="K90" s="2260"/>
    </row>
    <row r="91" spans="1:11">
      <c r="A91" s="2260"/>
      <c r="B91" s="2260"/>
      <c r="C91" s="2260"/>
      <c r="D91" s="2260"/>
      <c r="E91" s="2260"/>
      <c r="F91" s="2260"/>
      <c r="G91" s="2260"/>
      <c r="H91" s="2260"/>
      <c r="I91" s="2260"/>
      <c r="J91" s="2260"/>
      <c r="K91" s="2260"/>
    </row>
    <row r="92" spans="1:11">
      <c r="A92" s="2260"/>
      <c r="B92" s="2260"/>
      <c r="C92" s="2260"/>
      <c r="D92" s="2260"/>
      <c r="E92" s="2260"/>
      <c r="F92" s="2260"/>
      <c r="G92" s="2260"/>
      <c r="H92" s="2260"/>
      <c r="I92" s="2260"/>
      <c r="J92" s="2260"/>
      <c r="K92" s="2260"/>
    </row>
    <row r="93" spans="1:11">
      <c r="A93" s="2260"/>
      <c r="B93" s="2260"/>
      <c r="C93" s="2260"/>
      <c r="D93" s="2260"/>
      <c r="E93" s="2260"/>
      <c r="F93" s="2260"/>
      <c r="G93" s="2260"/>
      <c r="H93" s="2260"/>
      <c r="I93" s="2260"/>
      <c r="J93" s="2260"/>
      <c r="K93" s="2260"/>
    </row>
    <row r="94" spans="1:11">
      <c r="A94" s="2260"/>
      <c r="B94" s="2260"/>
      <c r="C94" s="2260"/>
      <c r="D94" s="2260"/>
      <c r="E94" s="2260"/>
      <c r="F94" s="2260"/>
      <c r="G94" s="2260"/>
      <c r="H94" s="2260"/>
      <c r="I94" s="2260"/>
      <c r="J94" s="2260"/>
      <c r="K94" s="2260"/>
    </row>
    <row r="95" spans="1:11">
      <c r="A95" s="2260"/>
      <c r="B95" s="2260"/>
      <c r="C95" s="2260"/>
      <c r="D95" s="2260"/>
      <c r="E95" s="2260"/>
      <c r="F95" s="2260"/>
      <c r="G95" s="2260"/>
      <c r="H95" s="2260"/>
      <c r="I95" s="2260"/>
      <c r="J95" s="2260"/>
      <c r="K95" s="2260"/>
    </row>
    <row r="96" spans="1:11">
      <c r="A96" s="2260"/>
      <c r="B96" s="2260"/>
      <c r="C96" s="2260"/>
      <c r="D96" s="2260"/>
      <c r="E96" s="2260"/>
      <c r="F96" s="2260"/>
      <c r="G96" s="2260"/>
      <c r="H96" s="2260"/>
      <c r="I96" s="2260"/>
      <c r="J96" s="2260"/>
      <c r="K96" s="2260"/>
    </row>
    <row r="97" spans="1:11">
      <c r="A97" s="2260"/>
      <c r="B97" s="2260"/>
      <c r="C97" s="2260"/>
      <c r="D97" s="2260"/>
      <c r="E97" s="2260"/>
      <c r="F97" s="2260"/>
      <c r="G97" s="2260"/>
      <c r="H97" s="2260"/>
      <c r="I97" s="2260"/>
      <c r="J97" s="2260"/>
      <c r="K97" s="2260"/>
    </row>
    <row r="98" spans="1:11">
      <c r="A98" s="2260"/>
      <c r="B98" s="2260"/>
      <c r="C98" s="2260"/>
      <c r="D98" s="2260"/>
      <c r="E98" s="2260"/>
      <c r="F98" s="2260"/>
      <c r="G98" s="2260"/>
      <c r="H98" s="2260"/>
      <c r="I98" s="2260"/>
      <c r="J98" s="2260"/>
      <c r="K98" s="2260"/>
    </row>
    <row r="99" spans="1:11">
      <c r="A99" s="2260"/>
      <c r="B99" s="2260"/>
      <c r="C99" s="2260"/>
      <c r="D99" s="2260"/>
      <c r="E99" s="2260"/>
      <c r="F99" s="2260"/>
      <c r="G99" s="2260"/>
      <c r="H99" s="2260"/>
      <c r="I99" s="2260"/>
      <c r="J99" s="2260"/>
      <c r="K99" s="2260"/>
    </row>
    <row r="100" spans="1:11">
      <c r="A100" s="2260"/>
      <c r="B100" s="2260"/>
      <c r="C100" s="2260"/>
      <c r="D100" s="2260"/>
      <c r="E100" s="2260"/>
      <c r="F100" s="2260"/>
      <c r="G100" s="2260"/>
      <c r="H100" s="2260"/>
      <c r="I100" s="2260"/>
      <c r="J100" s="2260"/>
      <c r="K100" s="2260"/>
    </row>
    <row r="101" spans="1:11">
      <c r="A101" s="2260"/>
      <c r="B101" s="2260"/>
      <c r="C101" s="2260"/>
      <c r="D101" s="2260"/>
      <c r="E101" s="2260"/>
      <c r="F101" s="2260"/>
      <c r="G101" s="2260"/>
      <c r="H101" s="2260"/>
      <c r="I101" s="2260"/>
      <c r="J101" s="2260"/>
      <c r="K101" s="2260"/>
    </row>
    <row r="102" spans="1:11">
      <c r="A102" s="2260"/>
      <c r="B102" s="2260"/>
      <c r="C102" s="2260"/>
      <c r="D102" s="2260"/>
      <c r="E102" s="2260"/>
      <c r="F102" s="2260"/>
      <c r="G102" s="2260"/>
      <c r="H102" s="2260"/>
      <c r="I102" s="2260"/>
      <c r="J102" s="2260"/>
      <c r="K102" s="2260"/>
    </row>
    <row r="103" spans="1:11">
      <c r="A103" s="2260"/>
      <c r="B103" s="2260"/>
      <c r="C103" s="2260"/>
      <c r="D103" s="2260"/>
      <c r="E103" s="2260"/>
      <c r="F103" s="2260"/>
      <c r="G103" s="2260"/>
      <c r="H103" s="2260"/>
      <c r="I103" s="2260"/>
      <c r="J103" s="2260"/>
      <c r="K103" s="2260"/>
    </row>
    <row r="104" spans="1:11">
      <c r="A104" s="2260"/>
      <c r="B104" s="2260"/>
      <c r="C104" s="2260"/>
      <c r="D104" s="2260"/>
      <c r="E104" s="2260"/>
      <c r="F104" s="2260"/>
      <c r="G104" s="2260"/>
      <c r="H104" s="2260"/>
      <c r="I104" s="2260"/>
      <c r="J104" s="2260"/>
      <c r="K104" s="2260"/>
    </row>
    <row r="105" spans="1:11">
      <c r="A105" s="2260"/>
      <c r="B105" s="2260"/>
      <c r="C105" s="2260"/>
      <c r="D105" s="2260"/>
      <c r="E105" s="2260"/>
      <c r="F105" s="2260"/>
      <c r="G105" s="2260"/>
      <c r="H105" s="2260"/>
      <c r="I105" s="2260"/>
      <c r="J105" s="2260"/>
      <c r="K105" s="2260"/>
    </row>
    <row r="106" spans="1:11">
      <c r="A106" s="2260"/>
      <c r="B106" s="2260"/>
      <c r="C106" s="2260"/>
      <c r="D106" s="2260"/>
      <c r="E106" s="2260"/>
      <c r="F106" s="2260"/>
      <c r="G106" s="2260"/>
      <c r="H106" s="2260"/>
      <c r="I106" s="2260"/>
      <c r="J106" s="2260"/>
      <c r="K106" s="2260"/>
    </row>
    <row r="107" spans="1:11">
      <c r="A107" s="2260"/>
      <c r="B107" s="2260"/>
      <c r="C107" s="2260"/>
      <c r="D107" s="2260"/>
      <c r="E107" s="2260"/>
      <c r="F107" s="2260"/>
      <c r="G107" s="2260"/>
      <c r="H107" s="2260"/>
      <c r="I107" s="2260"/>
      <c r="J107" s="2260"/>
      <c r="K107" s="2260"/>
    </row>
    <row r="108" spans="1:11">
      <c r="A108" s="2260"/>
      <c r="B108" s="2260"/>
      <c r="C108" s="2260"/>
      <c r="D108" s="2260"/>
      <c r="E108" s="2260"/>
      <c r="F108" s="2260"/>
      <c r="G108" s="2260"/>
      <c r="H108" s="2260"/>
      <c r="I108" s="2260"/>
      <c r="J108" s="2260"/>
      <c r="K108" s="2260"/>
    </row>
    <row r="109" spans="1:11">
      <c r="A109" s="2260"/>
      <c r="B109" s="2260"/>
      <c r="C109" s="2260"/>
      <c r="D109" s="2260"/>
      <c r="E109" s="2260"/>
      <c r="F109" s="2260"/>
      <c r="G109" s="2260"/>
      <c r="H109" s="2260"/>
      <c r="I109" s="2260"/>
      <c r="J109" s="2260"/>
      <c r="K109" s="2260"/>
    </row>
    <row r="110" spans="1:11">
      <c r="A110" s="2260"/>
      <c r="B110" s="2260"/>
      <c r="C110" s="2260"/>
      <c r="D110" s="2260"/>
      <c r="E110" s="2260"/>
      <c r="F110" s="2260"/>
      <c r="G110" s="2260"/>
      <c r="H110" s="2260"/>
      <c r="I110" s="2260"/>
      <c r="J110" s="2260"/>
      <c r="K110" s="2260"/>
    </row>
    <row r="111" spans="1:11">
      <c r="A111" s="2260"/>
      <c r="B111" s="2260"/>
      <c r="C111" s="2260"/>
      <c r="D111" s="2260"/>
      <c r="E111" s="2260"/>
      <c r="F111" s="2260"/>
      <c r="G111" s="2260"/>
      <c r="H111" s="2260"/>
      <c r="I111" s="2260"/>
      <c r="J111" s="2260"/>
      <c r="K111" s="2260"/>
    </row>
    <row r="112" spans="1:11">
      <c r="A112" s="2260"/>
      <c r="B112" s="2260"/>
      <c r="C112" s="2260"/>
      <c r="D112" s="2260"/>
      <c r="E112" s="2260"/>
      <c r="F112" s="2260"/>
      <c r="G112" s="2260"/>
      <c r="H112" s="2260"/>
      <c r="I112" s="2260"/>
      <c r="J112" s="2260"/>
      <c r="K112" s="2260"/>
    </row>
    <row r="113" spans="1:11">
      <c r="A113" s="2260"/>
      <c r="B113" s="2260"/>
      <c r="C113" s="2260"/>
      <c r="D113" s="2260"/>
      <c r="E113" s="2260"/>
      <c r="F113" s="2260"/>
      <c r="G113" s="2260"/>
      <c r="H113" s="2260"/>
      <c r="I113" s="2260"/>
      <c r="J113" s="2260"/>
      <c r="K113" s="2260"/>
    </row>
    <row r="114" spans="1:11">
      <c r="A114" s="2260"/>
      <c r="B114" s="2260"/>
      <c r="C114" s="2260"/>
      <c r="D114" s="2260"/>
      <c r="E114" s="2260"/>
      <c r="F114" s="2260"/>
      <c r="G114" s="2260"/>
      <c r="H114" s="2260"/>
      <c r="I114" s="2260"/>
      <c r="J114" s="2260"/>
      <c r="K114" s="2260"/>
    </row>
    <row r="115" spans="1:11">
      <c r="A115" s="2260"/>
      <c r="B115" s="2260"/>
      <c r="C115" s="2260"/>
      <c r="D115" s="2260"/>
      <c r="E115" s="2260"/>
      <c r="F115" s="2260"/>
      <c r="G115" s="2260"/>
      <c r="H115" s="2260"/>
      <c r="I115" s="2260"/>
      <c r="J115" s="2260"/>
      <c r="K115" s="2260"/>
    </row>
    <row r="116" spans="1:11">
      <c r="A116" s="2260"/>
      <c r="B116" s="2260"/>
      <c r="C116" s="2260"/>
      <c r="D116" s="2260"/>
      <c r="E116" s="2260"/>
      <c r="F116" s="2260"/>
      <c r="G116" s="2260"/>
      <c r="H116" s="2260"/>
      <c r="I116" s="2260"/>
      <c r="J116" s="2260"/>
      <c r="K116" s="2260"/>
    </row>
    <row r="117" spans="1:11">
      <c r="A117" s="2260"/>
      <c r="B117" s="2260"/>
      <c r="C117" s="2260"/>
      <c r="D117" s="2260"/>
      <c r="E117" s="2260"/>
      <c r="F117" s="2260"/>
      <c r="G117" s="2260"/>
      <c r="H117" s="2260"/>
      <c r="I117" s="2260"/>
      <c r="J117" s="2260"/>
      <c r="K117" s="2260"/>
    </row>
    <row r="118" spans="1:11">
      <c r="A118" s="2260"/>
      <c r="B118" s="2260"/>
      <c r="C118" s="2260"/>
      <c r="D118" s="2260"/>
      <c r="E118" s="2260"/>
      <c r="F118" s="2260"/>
      <c r="G118" s="2260"/>
      <c r="H118" s="2260"/>
      <c r="I118" s="2260"/>
      <c r="J118" s="2260"/>
      <c r="K118" s="2260"/>
    </row>
    <row r="119" spans="1:11">
      <c r="A119" s="2260"/>
      <c r="B119" s="2260"/>
      <c r="C119" s="2260"/>
      <c r="D119" s="2260"/>
      <c r="E119" s="2260"/>
      <c r="F119" s="2260"/>
      <c r="G119" s="2260"/>
      <c r="H119" s="2260"/>
      <c r="I119" s="2260"/>
      <c r="J119" s="2260"/>
      <c r="K119" s="2260"/>
    </row>
    <row r="120" spans="1:11">
      <c r="A120" s="2260"/>
      <c r="B120" s="2260"/>
      <c r="C120" s="2260"/>
      <c r="D120" s="2260"/>
      <c r="E120" s="2260"/>
      <c r="F120" s="2260"/>
      <c r="G120" s="2260"/>
      <c r="H120" s="2260"/>
      <c r="I120" s="2260"/>
      <c r="J120" s="2260"/>
      <c r="K120" s="2260"/>
    </row>
    <row r="121" spans="1:11">
      <c r="A121" s="2260"/>
      <c r="B121" s="2260"/>
      <c r="C121" s="2260"/>
      <c r="D121" s="2260"/>
      <c r="E121" s="2260"/>
      <c r="F121" s="2260"/>
      <c r="G121" s="2260"/>
      <c r="H121" s="2260"/>
      <c r="I121" s="2260"/>
      <c r="J121" s="2260"/>
      <c r="K121" s="2260"/>
    </row>
    <row r="122" spans="1:11">
      <c r="A122" s="2260"/>
      <c r="B122" s="2260"/>
      <c r="C122" s="2260"/>
      <c r="D122" s="2260"/>
      <c r="E122" s="2260"/>
      <c r="F122" s="2260"/>
      <c r="G122" s="2260"/>
      <c r="H122" s="2260"/>
      <c r="I122" s="2260"/>
      <c r="J122" s="2260"/>
      <c r="K122" s="2260"/>
    </row>
    <row r="123" spans="1:11">
      <c r="A123" s="2260"/>
      <c r="B123" s="2260"/>
      <c r="C123" s="2260"/>
      <c r="D123" s="2260"/>
      <c r="E123" s="2260"/>
      <c r="F123" s="2260"/>
      <c r="G123" s="2260"/>
      <c r="H123" s="2260"/>
      <c r="I123" s="2260"/>
      <c r="J123" s="2260"/>
      <c r="K123" s="2260"/>
    </row>
    <row r="124" spans="1:11">
      <c r="A124" s="2260"/>
      <c r="B124" s="2260"/>
      <c r="C124" s="2260"/>
      <c r="D124" s="2260"/>
      <c r="E124" s="2260"/>
      <c r="F124" s="2260"/>
      <c r="G124" s="2260"/>
      <c r="H124" s="2260"/>
      <c r="I124" s="2260"/>
      <c r="J124" s="2260"/>
      <c r="K124" s="2260"/>
    </row>
    <row r="125" spans="1:11">
      <c r="A125" s="2260"/>
      <c r="B125" s="2260"/>
      <c r="C125" s="2260"/>
      <c r="D125" s="2260"/>
      <c r="E125" s="2260"/>
      <c r="F125" s="2260"/>
      <c r="G125" s="2260"/>
      <c r="H125" s="2260"/>
      <c r="I125" s="2260"/>
      <c r="J125" s="2260"/>
      <c r="K125" s="2260"/>
    </row>
    <row r="126" spans="1:11">
      <c r="A126" s="2260"/>
      <c r="B126" s="2260"/>
      <c r="C126" s="2260"/>
      <c r="D126" s="2260"/>
      <c r="E126" s="2260"/>
      <c r="F126" s="2260"/>
      <c r="G126" s="2260"/>
      <c r="H126" s="2260"/>
      <c r="I126" s="2260"/>
      <c r="J126" s="2260"/>
      <c r="K126" s="2260"/>
    </row>
    <row r="127" spans="1:11">
      <c r="A127" s="2260"/>
      <c r="B127" s="2260"/>
      <c r="C127" s="2260"/>
      <c r="D127" s="2260"/>
      <c r="E127" s="2260"/>
      <c r="F127" s="2260"/>
      <c r="G127" s="2260"/>
      <c r="H127" s="2260"/>
      <c r="I127" s="2260"/>
      <c r="J127" s="2260"/>
      <c r="K127" s="2260"/>
    </row>
    <row r="128" spans="1:11">
      <c r="A128" s="2260"/>
      <c r="B128" s="2260"/>
      <c r="C128" s="2260"/>
      <c r="D128" s="2260"/>
      <c r="E128" s="2260"/>
      <c r="F128" s="2260"/>
      <c r="G128" s="2260"/>
      <c r="H128" s="2260"/>
      <c r="I128" s="2260"/>
      <c r="J128" s="2260"/>
      <c r="K128" s="2260"/>
    </row>
    <row r="129" spans="1:11">
      <c r="A129" s="2260"/>
      <c r="B129" s="2260"/>
      <c r="C129" s="2260"/>
      <c r="D129" s="2260"/>
      <c r="E129" s="2260"/>
      <c r="F129" s="2260"/>
      <c r="G129" s="2260"/>
      <c r="H129" s="2260"/>
      <c r="I129" s="2260"/>
      <c r="J129" s="2260"/>
      <c r="K129" s="2260"/>
    </row>
    <row r="130" spans="1:11">
      <c r="A130" s="2260"/>
      <c r="B130" s="2260"/>
      <c r="C130" s="2260"/>
      <c r="D130" s="2260"/>
      <c r="E130" s="2260"/>
      <c r="F130" s="2260"/>
      <c r="G130" s="2260"/>
      <c r="H130" s="2260"/>
      <c r="I130" s="2260"/>
      <c r="J130" s="2260"/>
      <c r="K130" s="2260"/>
    </row>
    <row r="131" spans="1:11">
      <c r="A131" s="2260"/>
      <c r="B131" s="2260"/>
      <c r="C131" s="2260"/>
      <c r="D131" s="2260"/>
      <c r="E131" s="2260"/>
      <c r="F131" s="2260"/>
      <c r="G131" s="2260"/>
      <c r="H131" s="2260"/>
      <c r="I131" s="2260"/>
      <c r="J131" s="2260"/>
      <c r="K131" s="2260"/>
    </row>
    <row r="132" spans="1:11">
      <c r="A132" s="2260"/>
      <c r="B132" s="2260"/>
      <c r="C132" s="2260"/>
      <c r="D132" s="2260"/>
      <c r="E132" s="2260"/>
      <c r="F132" s="2260"/>
      <c r="G132" s="2260"/>
      <c r="H132" s="2260"/>
      <c r="I132" s="2260"/>
      <c r="J132" s="2260"/>
      <c r="K132" s="2260"/>
    </row>
    <row r="133" spans="1:11">
      <c r="A133" s="2260"/>
      <c r="B133" s="2260"/>
      <c r="C133" s="2260"/>
      <c r="D133" s="2260"/>
      <c r="E133" s="2260"/>
      <c r="F133" s="2260"/>
      <c r="G133" s="2260"/>
      <c r="H133" s="2260"/>
      <c r="I133" s="2260"/>
      <c r="J133" s="2260"/>
      <c r="K133" s="2260"/>
    </row>
    <row r="134" spans="1:11">
      <c r="A134" s="2260"/>
      <c r="B134" s="2260"/>
      <c r="C134" s="2260"/>
      <c r="D134" s="2260"/>
      <c r="E134" s="2260"/>
      <c r="F134" s="2260"/>
      <c r="G134" s="2260"/>
      <c r="H134" s="2260"/>
      <c r="I134" s="2260"/>
      <c r="J134" s="2260"/>
      <c r="K134" s="2260"/>
    </row>
    <row r="135" spans="1:11">
      <c r="A135" s="2260"/>
      <c r="B135" s="2260"/>
      <c r="C135" s="2260"/>
      <c r="D135" s="2260"/>
      <c r="E135" s="2260"/>
      <c r="F135" s="2260"/>
      <c r="G135" s="2260"/>
      <c r="H135" s="2260"/>
      <c r="I135" s="2260"/>
      <c r="J135" s="2260"/>
      <c r="K135" s="2260"/>
    </row>
    <row r="136" spans="1:11">
      <c r="A136" s="2260"/>
      <c r="B136" s="2260"/>
      <c r="C136" s="2260"/>
      <c r="D136" s="2260"/>
      <c r="E136" s="2260"/>
      <c r="F136" s="2260"/>
      <c r="G136" s="2260"/>
      <c r="H136" s="2260"/>
      <c r="I136" s="2260"/>
      <c r="J136" s="2260"/>
      <c r="K136" s="2260"/>
    </row>
    <row r="137" spans="1:11">
      <c r="A137" s="2260"/>
      <c r="B137" s="2260"/>
      <c r="C137" s="2260"/>
      <c r="D137" s="2260"/>
      <c r="E137" s="2260"/>
      <c r="F137" s="2260"/>
      <c r="G137" s="2260"/>
      <c r="H137" s="2260"/>
      <c r="I137" s="2260"/>
      <c r="J137" s="2260"/>
      <c r="K137" s="2260"/>
    </row>
    <row r="138" spans="1:11">
      <c r="A138" s="2260"/>
      <c r="B138" s="2260"/>
      <c r="C138" s="2260"/>
      <c r="D138" s="2260"/>
      <c r="E138" s="2260"/>
      <c r="F138" s="2260"/>
      <c r="G138" s="2260"/>
      <c r="H138" s="2260"/>
      <c r="I138" s="2260"/>
      <c r="J138" s="2260"/>
      <c r="K138" s="2260"/>
    </row>
    <row r="139" spans="1:11">
      <c r="A139" s="2260"/>
      <c r="B139" s="2260"/>
      <c r="C139" s="2260"/>
      <c r="D139" s="2260"/>
      <c r="E139" s="2260"/>
      <c r="F139" s="2260"/>
      <c r="G139" s="2260"/>
      <c r="H139" s="2260"/>
      <c r="I139" s="2260"/>
      <c r="J139" s="2260"/>
      <c r="K139" s="2260"/>
    </row>
    <row r="140" spans="1:11">
      <c r="A140" s="2260"/>
      <c r="B140" s="2260"/>
      <c r="C140" s="2260"/>
      <c r="D140" s="2260"/>
      <c r="E140" s="2260"/>
      <c r="F140" s="2260"/>
      <c r="G140" s="2260"/>
      <c r="H140" s="2260"/>
      <c r="I140" s="2260"/>
      <c r="J140" s="2260"/>
      <c r="K140" s="2260"/>
    </row>
    <row r="141" spans="1:11">
      <c r="A141" s="2260"/>
      <c r="B141" s="2260"/>
      <c r="C141" s="2260"/>
      <c r="D141" s="2260"/>
      <c r="E141" s="2260"/>
      <c r="F141" s="2260"/>
      <c r="G141" s="2260"/>
      <c r="H141" s="2260"/>
      <c r="I141" s="2260"/>
      <c r="J141" s="2260"/>
      <c r="K141" s="2260"/>
    </row>
    <row r="142" spans="1:11">
      <c r="A142" s="2260"/>
      <c r="B142" s="2260"/>
      <c r="C142" s="2260"/>
      <c r="D142" s="2260"/>
      <c r="E142" s="2260"/>
      <c r="F142" s="2260"/>
      <c r="G142" s="2260"/>
      <c r="H142" s="2260"/>
      <c r="I142" s="2260"/>
      <c r="J142" s="2260"/>
      <c r="K142" s="2260"/>
    </row>
    <row r="143" spans="1:11">
      <c r="A143" s="2260"/>
      <c r="B143" s="2260"/>
      <c r="C143" s="2260"/>
      <c r="D143" s="2260"/>
      <c r="E143" s="2260"/>
      <c r="F143" s="2260"/>
      <c r="G143" s="2260"/>
      <c r="H143" s="2260"/>
      <c r="I143" s="2260"/>
      <c r="J143" s="2260"/>
      <c r="K143" s="2260"/>
    </row>
    <row r="144" spans="1:11">
      <c r="A144" s="2260"/>
      <c r="B144" s="2260"/>
      <c r="C144" s="2260"/>
      <c r="D144" s="2260"/>
      <c r="E144" s="2260"/>
      <c r="F144" s="2260"/>
      <c r="G144" s="2260"/>
      <c r="H144" s="2260"/>
      <c r="I144" s="2260"/>
      <c r="J144" s="2260"/>
      <c r="K144" s="2260"/>
    </row>
    <row r="145" spans="1:11">
      <c r="A145" s="2260"/>
      <c r="B145" s="2260"/>
      <c r="C145" s="2260"/>
      <c r="D145" s="2260"/>
      <c r="E145" s="2260"/>
      <c r="F145" s="2260"/>
      <c r="G145" s="2260"/>
      <c r="H145" s="2260"/>
      <c r="I145" s="2260"/>
      <c r="J145" s="2260"/>
      <c r="K145" s="2260"/>
    </row>
    <row r="146" spans="1:11">
      <c r="A146" s="2260"/>
      <c r="B146" s="2260"/>
      <c r="C146" s="2260"/>
      <c r="D146" s="2260"/>
      <c r="E146" s="2260"/>
      <c r="F146" s="2260"/>
      <c r="G146" s="2260"/>
      <c r="H146" s="2260"/>
      <c r="I146" s="2260"/>
      <c r="J146" s="2260"/>
      <c r="K146" s="2260"/>
    </row>
    <row r="147" spans="1:11">
      <c r="A147" s="2260"/>
      <c r="B147" s="2260"/>
      <c r="C147" s="2260"/>
      <c r="D147" s="2260"/>
      <c r="E147" s="2260"/>
      <c r="F147" s="2260"/>
      <c r="G147" s="2260"/>
      <c r="H147" s="2260"/>
      <c r="I147" s="2260"/>
      <c r="J147" s="2260"/>
      <c r="K147" s="2260"/>
    </row>
    <row r="148" spans="1:11">
      <c r="A148" s="2260"/>
      <c r="B148" s="2260"/>
      <c r="C148" s="2260"/>
      <c r="D148" s="2260"/>
      <c r="E148" s="2260"/>
      <c r="F148" s="2260"/>
      <c r="G148" s="2260"/>
      <c r="H148" s="2260"/>
      <c r="I148" s="2260"/>
      <c r="J148" s="2260"/>
      <c r="K148" s="2260"/>
    </row>
    <row r="149" spans="1:11">
      <c r="A149" s="2260"/>
      <c r="B149" s="2260"/>
      <c r="C149" s="2260"/>
      <c r="D149" s="2260"/>
      <c r="E149" s="2260"/>
      <c r="F149" s="2260"/>
      <c r="G149" s="2260"/>
      <c r="H149" s="2260"/>
      <c r="I149" s="2260"/>
      <c r="J149" s="2260"/>
      <c r="K149" s="2260"/>
    </row>
    <row r="150" spans="1:11">
      <c r="A150" s="2260"/>
      <c r="B150" s="2260"/>
      <c r="C150" s="2260"/>
      <c r="D150" s="2260"/>
      <c r="E150" s="2260"/>
      <c r="F150" s="2260"/>
      <c r="G150" s="2260"/>
      <c r="H150" s="2260"/>
      <c r="I150" s="2260"/>
      <c r="J150" s="2260"/>
      <c r="K150" s="2260"/>
    </row>
    <row r="151" spans="1:11">
      <c r="A151" s="2260"/>
      <c r="B151" s="2260"/>
      <c r="C151" s="2260"/>
      <c r="D151" s="2260"/>
      <c r="E151" s="2260"/>
      <c r="F151" s="2260"/>
      <c r="G151" s="2260"/>
      <c r="H151" s="2260"/>
      <c r="I151" s="2260"/>
      <c r="J151" s="2260"/>
      <c r="K151" s="2260"/>
    </row>
    <row r="152" spans="1:11">
      <c r="A152" s="2260"/>
      <c r="B152" s="2260"/>
      <c r="C152" s="2260"/>
      <c r="D152" s="2260"/>
      <c r="E152" s="2260"/>
      <c r="F152" s="2260"/>
      <c r="G152" s="2260"/>
      <c r="H152" s="2260"/>
      <c r="I152" s="2260"/>
      <c r="J152" s="2260"/>
      <c r="K152" s="2260"/>
    </row>
    <row r="153" spans="1:11">
      <c r="A153" s="2260"/>
      <c r="B153" s="2260"/>
      <c r="C153" s="2260"/>
      <c r="D153" s="2260"/>
      <c r="E153" s="2260"/>
      <c r="F153" s="2260"/>
      <c r="G153" s="2260"/>
      <c r="H153" s="2260"/>
      <c r="I153" s="2260"/>
      <c r="J153" s="2260"/>
      <c r="K153" s="2260"/>
    </row>
    <row r="154" spans="1:11">
      <c r="A154" s="2260"/>
      <c r="B154" s="2260"/>
      <c r="C154" s="2260"/>
      <c r="D154" s="2260"/>
      <c r="E154" s="2260"/>
      <c r="F154" s="2260"/>
      <c r="G154" s="2260"/>
      <c r="H154" s="2260"/>
      <c r="I154" s="2260"/>
      <c r="J154" s="2260"/>
      <c r="K154" s="2260"/>
    </row>
    <row r="155" spans="1:11">
      <c r="A155" s="2260"/>
      <c r="B155" s="2260"/>
      <c r="C155" s="2260"/>
      <c r="D155" s="2260"/>
      <c r="E155" s="2260"/>
      <c r="F155" s="2260"/>
      <c r="G155" s="2260"/>
      <c r="H155" s="2260"/>
      <c r="I155" s="2260"/>
      <c r="J155" s="2260"/>
      <c r="K155" s="2260"/>
    </row>
    <row r="156" spans="1:11">
      <c r="A156" s="2260"/>
      <c r="B156" s="2260"/>
      <c r="C156" s="2260"/>
      <c r="D156" s="2260"/>
      <c r="E156" s="2260"/>
      <c r="F156" s="2260"/>
      <c r="G156" s="2260"/>
      <c r="H156" s="2260"/>
      <c r="I156" s="2260"/>
      <c r="J156" s="2260"/>
      <c r="K156" s="2260"/>
    </row>
    <row r="157" spans="1:11">
      <c r="A157" s="2260"/>
      <c r="B157" s="2260"/>
      <c r="C157" s="2260"/>
      <c r="D157" s="2260"/>
      <c r="E157" s="2260"/>
      <c r="F157" s="2260"/>
      <c r="G157" s="2260"/>
      <c r="H157" s="2260"/>
      <c r="I157" s="2260"/>
      <c r="J157" s="2260"/>
      <c r="K157" s="2260"/>
    </row>
    <row r="158" spans="1:11">
      <c r="A158" s="2260"/>
      <c r="B158" s="2260"/>
      <c r="C158" s="2260"/>
      <c r="D158" s="2260"/>
      <c r="E158" s="2260"/>
      <c r="F158" s="2260"/>
      <c r="G158" s="2260"/>
      <c r="H158" s="2260"/>
      <c r="I158" s="2260"/>
      <c r="J158" s="2260"/>
      <c r="K158" s="2260"/>
    </row>
    <row r="159" spans="1:11">
      <c r="A159" s="2260"/>
      <c r="B159" s="2260"/>
      <c r="C159" s="2260"/>
      <c r="D159" s="2260"/>
      <c r="E159" s="2260"/>
      <c r="F159" s="2260"/>
      <c r="G159" s="2260"/>
      <c r="H159" s="2260"/>
      <c r="I159" s="2260"/>
      <c r="J159" s="2260"/>
      <c r="K159" s="2260"/>
    </row>
    <row r="160" spans="1:11">
      <c r="A160" s="2260"/>
      <c r="B160" s="2260"/>
      <c r="C160" s="2260"/>
      <c r="D160" s="2260"/>
      <c r="E160" s="2260"/>
      <c r="F160" s="2260"/>
      <c r="G160" s="2260"/>
      <c r="H160" s="2260"/>
      <c r="I160" s="2260"/>
      <c r="J160" s="2260"/>
      <c r="K160" s="2260"/>
    </row>
    <row r="161" spans="1:11">
      <c r="A161" s="2260"/>
      <c r="B161" s="2260"/>
      <c r="C161" s="2260"/>
      <c r="D161" s="2260"/>
      <c r="E161" s="2260"/>
      <c r="F161" s="2260"/>
      <c r="G161" s="2260"/>
      <c r="H161" s="2260"/>
      <c r="I161" s="2260"/>
      <c r="J161" s="2260"/>
      <c r="K161" s="2260"/>
    </row>
    <row r="162" spans="1:11">
      <c r="A162" s="2260"/>
      <c r="B162" s="2260"/>
      <c r="C162" s="2260"/>
      <c r="D162" s="2260"/>
      <c r="E162" s="2260"/>
      <c r="F162" s="2260"/>
      <c r="G162" s="2260"/>
      <c r="H162" s="2260"/>
      <c r="I162" s="2260"/>
      <c r="J162" s="2260"/>
      <c r="K162" s="2260"/>
    </row>
    <row r="163" spans="1:11">
      <c r="A163" s="2260"/>
      <c r="B163" s="2260"/>
      <c r="C163" s="2260"/>
      <c r="D163" s="2260"/>
      <c r="E163" s="2260"/>
      <c r="F163" s="2260"/>
      <c r="G163" s="2260"/>
      <c r="H163" s="2260"/>
      <c r="I163" s="2260"/>
      <c r="J163" s="2260"/>
      <c r="K163" s="2260"/>
    </row>
    <row r="164" spans="1:11">
      <c r="A164" s="2260"/>
      <c r="B164" s="2260"/>
      <c r="C164" s="2260"/>
      <c r="D164" s="2260"/>
      <c r="E164" s="2260"/>
      <c r="F164" s="2260"/>
      <c r="G164" s="2260"/>
      <c r="H164" s="2260"/>
      <c r="I164" s="2260"/>
      <c r="J164" s="2260"/>
      <c r="K164" s="2260"/>
    </row>
    <row r="165" spans="1:11">
      <c r="A165" s="2260"/>
      <c r="B165" s="2260"/>
      <c r="C165" s="2260"/>
      <c r="D165" s="2260"/>
      <c r="E165" s="2260"/>
      <c r="F165" s="2260"/>
      <c r="G165" s="2260"/>
      <c r="H165" s="2260"/>
      <c r="I165" s="2260"/>
      <c r="J165" s="2260"/>
      <c r="K165" s="2260"/>
    </row>
    <row r="166" spans="1:11">
      <c r="A166" s="2260"/>
      <c r="B166" s="2260"/>
      <c r="C166" s="2260"/>
      <c r="D166" s="2260"/>
      <c r="E166" s="2260"/>
      <c r="F166" s="2260"/>
      <c r="G166" s="2260"/>
      <c r="H166" s="2260"/>
      <c r="I166" s="2260"/>
      <c r="J166" s="2260"/>
      <c r="K166" s="2260"/>
    </row>
    <row r="167" spans="1:11">
      <c r="A167" s="2260"/>
      <c r="B167" s="2260"/>
      <c r="C167" s="2260"/>
      <c r="D167" s="2260"/>
      <c r="E167" s="2260"/>
      <c r="F167" s="2260"/>
      <c r="G167" s="2260"/>
      <c r="H167" s="2260"/>
      <c r="I167" s="2260"/>
      <c r="J167" s="2260"/>
      <c r="K167" s="2260"/>
    </row>
    <row r="168" spans="1:11">
      <c r="A168" s="2260"/>
      <c r="B168" s="2260"/>
      <c r="C168" s="2260"/>
      <c r="D168" s="2260"/>
      <c r="E168" s="2260"/>
      <c r="F168" s="2260"/>
      <c r="G168" s="2260"/>
      <c r="H168" s="2260"/>
      <c r="I168" s="2260"/>
      <c r="J168" s="2260"/>
      <c r="K168" s="2260"/>
    </row>
    <row r="169" spans="1:11">
      <c r="A169" s="2260"/>
      <c r="B169" s="2260"/>
      <c r="C169" s="2260"/>
      <c r="D169" s="2260"/>
      <c r="E169" s="2260"/>
      <c r="F169" s="2260"/>
      <c r="G169" s="2260"/>
      <c r="H169" s="2260"/>
      <c r="I169" s="2260"/>
      <c r="J169" s="2260"/>
      <c r="K169" s="2260"/>
    </row>
    <row r="170" spans="1:11">
      <c r="A170" s="2260"/>
      <c r="B170" s="2260"/>
      <c r="C170" s="2260"/>
      <c r="D170" s="2260"/>
      <c r="E170" s="2260"/>
      <c r="F170" s="2260"/>
      <c r="G170" s="2260"/>
      <c r="H170" s="2260"/>
      <c r="I170" s="2260"/>
      <c r="J170" s="2260"/>
      <c r="K170" s="2260"/>
    </row>
    <row r="171" spans="1:11">
      <c r="A171" s="2260"/>
      <c r="B171" s="2260"/>
      <c r="C171" s="2260"/>
      <c r="D171" s="2260"/>
      <c r="E171" s="2260"/>
      <c r="F171" s="2260"/>
      <c r="G171" s="2260"/>
      <c r="H171" s="2260"/>
      <c r="I171" s="2260"/>
      <c r="J171" s="2260"/>
      <c r="K171" s="2260"/>
    </row>
    <row r="172" spans="1:11">
      <c r="A172" s="2260"/>
      <c r="B172" s="2260"/>
      <c r="C172" s="2260"/>
      <c r="D172" s="2260"/>
      <c r="E172" s="2260"/>
      <c r="F172" s="2260"/>
      <c r="G172" s="2260"/>
      <c r="H172" s="2260"/>
      <c r="I172" s="2260"/>
      <c r="J172" s="2260"/>
      <c r="K172" s="2260"/>
    </row>
    <row r="173" spans="1:11">
      <c r="A173" s="2260"/>
      <c r="B173" s="2260"/>
      <c r="C173" s="2260"/>
      <c r="D173" s="2260"/>
      <c r="E173" s="2260"/>
      <c r="F173" s="2260"/>
      <c r="G173" s="2260"/>
      <c r="H173" s="2260"/>
      <c r="I173" s="2260"/>
      <c r="J173" s="2260"/>
      <c r="K173" s="2260"/>
    </row>
    <row r="174" spans="1:11">
      <c r="A174" s="2260"/>
      <c r="B174" s="2260"/>
      <c r="C174" s="2260"/>
      <c r="D174" s="2260"/>
      <c r="E174" s="2260"/>
      <c r="F174" s="2260"/>
      <c r="G174" s="2260"/>
      <c r="H174" s="2260"/>
      <c r="I174" s="2260"/>
      <c r="J174" s="2260"/>
      <c r="K174" s="2260"/>
    </row>
    <row r="175" spans="1:11">
      <c r="A175" s="2260"/>
      <c r="B175" s="2260"/>
      <c r="C175" s="2260"/>
      <c r="D175" s="2260"/>
      <c r="E175" s="2260"/>
      <c r="F175" s="2260"/>
      <c r="G175" s="2260"/>
      <c r="H175" s="2260"/>
      <c r="I175" s="2260"/>
      <c r="J175" s="2260"/>
      <c r="K175" s="2260"/>
    </row>
    <row r="176" spans="1:11">
      <c r="A176" s="2260"/>
      <c r="B176" s="2260"/>
      <c r="C176" s="2260"/>
      <c r="D176" s="2260"/>
      <c r="E176" s="2260"/>
      <c r="F176" s="2260"/>
      <c r="G176" s="2260"/>
      <c r="H176" s="2260"/>
      <c r="I176" s="2260"/>
      <c r="J176" s="2260"/>
      <c r="K176" s="2260"/>
    </row>
    <row r="177" spans="1:11">
      <c r="A177" s="2260"/>
      <c r="B177" s="2260"/>
      <c r="C177" s="2260"/>
      <c r="D177" s="2260"/>
      <c r="E177" s="2260"/>
      <c r="F177" s="2260"/>
      <c r="G177" s="2260"/>
      <c r="H177" s="2260"/>
      <c r="I177" s="2260"/>
      <c r="J177" s="2260"/>
      <c r="K177" s="2260"/>
    </row>
    <row r="178" spans="1:11">
      <c r="A178" s="2260"/>
      <c r="B178" s="2260"/>
      <c r="C178" s="2260"/>
      <c r="D178" s="2260"/>
      <c r="E178" s="2260"/>
      <c r="F178" s="2260"/>
      <c r="G178" s="2260"/>
      <c r="H178" s="2260"/>
      <c r="I178" s="2260"/>
      <c r="J178" s="2260"/>
      <c r="K178" s="2260"/>
    </row>
    <row r="179" spans="1:11">
      <c r="A179" s="2260"/>
      <c r="B179" s="2260"/>
      <c r="C179" s="2260"/>
      <c r="D179" s="2260"/>
      <c r="E179" s="2260"/>
      <c r="F179" s="2260"/>
      <c r="G179" s="2260"/>
      <c r="H179" s="2260"/>
      <c r="I179" s="2260"/>
      <c r="J179" s="2260"/>
      <c r="K179" s="2260"/>
    </row>
    <row r="180" spans="1:11">
      <c r="A180" s="2260"/>
      <c r="B180" s="2260"/>
      <c r="C180" s="2260"/>
      <c r="D180" s="2260"/>
      <c r="E180" s="2260"/>
      <c r="F180" s="2260"/>
      <c r="G180" s="2260"/>
      <c r="H180" s="2260"/>
      <c r="I180" s="2260"/>
      <c r="J180" s="2260"/>
      <c r="K180" s="2260"/>
    </row>
    <row r="181" spans="1:11">
      <c r="A181" s="2260"/>
      <c r="B181" s="2260"/>
      <c r="C181" s="2260"/>
      <c r="D181" s="2260"/>
      <c r="E181" s="2260"/>
      <c r="F181" s="2260"/>
      <c r="G181" s="2260"/>
      <c r="H181" s="2260"/>
      <c r="I181" s="2260"/>
      <c r="J181" s="2260"/>
      <c r="K181" s="2260"/>
    </row>
    <row r="182" spans="1:11">
      <c r="A182" s="2260"/>
      <c r="B182" s="2260"/>
      <c r="C182" s="2260"/>
      <c r="D182" s="2260"/>
      <c r="E182" s="2260"/>
      <c r="F182" s="2260"/>
      <c r="G182" s="2260"/>
      <c r="H182" s="2260"/>
      <c r="I182" s="2260"/>
      <c r="J182" s="2260"/>
      <c r="K182" s="2260"/>
    </row>
    <row r="183" spans="1:11">
      <c r="A183" s="2260"/>
      <c r="B183" s="2260"/>
      <c r="C183" s="2260"/>
      <c r="D183" s="2260"/>
      <c r="E183" s="2260"/>
      <c r="F183" s="2260"/>
      <c r="G183" s="2260"/>
      <c r="H183" s="2260"/>
      <c r="I183" s="2260"/>
      <c r="J183" s="2260"/>
      <c r="K183" s="2260"/>
    </row>
    <row r="184" spans="1:11">
      <c r="A184" s="2260"/>
      <c r="B184" s="2260"/>
      <c r="C184" s="2260"/>
      <c r="D184" s="2260"/>
      <c r="E184" s="2260"/>
      <c r="F184" s="2260"/>
      <c r="G184" s="2260"/>
      <c r="H184" s="2260"/>
      <c r="I184" s="2260"/>
      <c r="J184" s="2260"/>
      <c r="K184" s="2260"/>
    </row>
    <row r="185" spans="1:11">
      <c r="A185" s="2260"/>
      <c r="B185" s="2260"/>
      <c r="C185" s="2260"/>
      <c r="D185" s="2260"/>
      <c r="E185" s="2260"/>
      <c r="F185" s="2260"/>
      <c r="G185" s="2260"/>
      <c r="H185" s="2260"/>
      <c r="I185" s="2260"/>
      <c r="J185" s="2260"/>
      <c r="K185" s="2260"/>
    </row>
    <row r="186" spans="1:11">
      <c r="A186" s="2260"/>
      <c r="B186" s="2260"/>
      <c r="C186" s="2260"/>
      <c r="D186" s="2260"/>
      <c r="E186" s="2260"/>
      <c r="F186" s="2260"/>
      <c r="G186" s="2260"/>
      <c r="H186" s="2260"/>
      <c r="I186" s="2260"/>
      <c r="J186" s="2260"/>
      <c r="K186" s="2260"/>
    </row>
    <row r="187" spans="1:11">
      <c r="A187" s="2260"/>
      <c r="B187" s="2260"/>
      <c r="C187" s="2260"/>
      <c r="D187" s="2260"/>
      <c r="E187" s="2260"/>
      <c r="F187" s="2260"/>
      <c r="G187" s="2260"/>
      <c r="H187" s="2260"/>
      <c r="I187" s="2260"/>
      <c r="J187" s="2260"/>
      <c r="K187" s="2260"/>
    </row>
    <row r="188" spans="1:11">
      <c r="A188" s="2260"/>
      <c r="B188" s="2260"/>
      <c r="C188" s="2260"/>
      <c r="D188" s="2260"/>
      <c r="E188" s="2260"/>
      <c r="F188" s="2260"/>
      <c r="G188" s="2260"/>
      <c r="H188" s="2260"/>
      <c r="I188" s="2260"/>
      <c r="J188" s="2260"/>
      <c r="K188" s="2260"/>
    </row>
    <row r="189" spans="1:11">
      <c r="A189" s="2260"/>
      <c r="B189" s="2260"/>
      <c r="C189" s="2260"/>
      <c r="D189" s="2260"/>
      <c r="E189" s="2260"/>
      <c r="F189" s="2260"/>
      <c r="G189" s="2260"/>
      <c r="H189" s="2260"/>
      <c r="I189" s="2260"/>
      <c r="J189" s="2260"/>
      <c r="K189" s="2260"/>
    </row>
    <row r="190" spans="1:11">
      <c r="A190" s="2260"/>
      <c r="B190" s="2260"/>
      <c r="C190" s="2260"/>
      <c r="D190" s="2260"/>
      <c r="E190" s="2260"/>
      <c r="F190" s="2260"/>
      <c r="G190" s="2260"/>
      <c r="H190" s="2260"/>
      <c r="I190" s="2260"/>
      <c r="J190" s="2260"/>
      <c r="K190" s="2260"/>
    </row>
    <row r="191" spans="1:11">
      <c r="A191" s="2260"/>
      <c r="B191" s="2260"/>
      <c r="C191" s="2260"/>
      <c r="D191" s="2260"/>
      <c r="E191" s="2260"/>
      <c r="F191" s="2260"/>
      <c r="G191" s="2260"/>
      <c r="H191" s="2260"/>
      <c r="I191" s="2260"/>
      <c r="J191" s="2260"/>
      <c r="K191" s="2260"/>
    </row>
    <row r="192" spans="1:11">
      <c r="A192" s="2260"/>
      <c r="B192" s="2260"/>
      <c r="C192" s="2260"/>
      <c r="D192" s="2260"/>
      <c r="E192" s="2260"/>
      <c r="F192" s="2260"/>
      <c r="G192" s="2260"/>
      <c r="H192" s="2260"/>
      <c r="I192" s="2260"/>
      <c r="J192" s="2260"/>
      <c r="K192" s="2260"/>
    </row>
    <row r="193" spans="1:11">
      <c r="A193" s="2260"/>
      <c r="B193" s="2260"/>
      <c r="C193" s="2260"/>
      <c r="D193" s="2260"/>
      <c r="E193" s="2260"/>
      <c r="F193" s="2260"/>
      <c r="G193" s="2260"/>
      <c r="H193" s="2260"/>
      <c r="I193" s="2260"/>
      <c r="J193" s="2260"/>
      <c r="K193" s="2260"/>
    </row>
    <row r="194" spans="1:11">
      <c r="A194" s="2260"/>
      <c r="B194" s="2260"/>
      <c r="C194" s="2260"/>
      <c r="D194" s="2260"/>
      <c r="E194" s="2260"/>
      <c r="F194" s="2260"/>
      <c r="G194" s="2260"/>
      <c r="H194" s="2260"/>
      <c r="I194" s="2260"/>
      <c r="J194" s="2260"/>
      <c r="K194" s="2260"/>
    </row>
    <row r="195" spans="1:11">
      <c r="A195" s="2260"/>
      <c r="B195" s="2260"/>
      <c r="C195" s="2260"/>
      <c r="D195" s="2260"/>
      <c r="E195" s="2260"/>
      <c r="F195" s="2260"/>
      <c r="G195" s="2260"/>
      <c r="H195" s="2260"/>
      <c r="I195" s="2260"/>
      <c r="J195" s="2260"/>
      <c r="K195" s="2260"/>
    </row>
    <row r="196" spans="1:11">
      <c r="A196" s="2260"/>
      <c r="B196" s="2260"/>
      <c r="C196" s="2260"/>
      <c r="D196" s="2260"/>
      <c r="E196" s="2260"/>
      <c r="F196" s="2260"/>
      <c r="G196" s="2260"/>
      <c r="H196" s="2260"/>
      <c r="I196" s="2260"/>
      <c r="J196" s="2260"/>
      <c r="K196" s="2260"/>
    </row>
    <row r="197" spans="1:11">
      <c r="A197" s="2260"/>
      <c r="B197" s="2260"/>
      <c r="C197" s="2260"/>
      <c r="D197" s="2260"/>
      <c r="E197" s="2260"/>
      <c r="F197" s="2260"/>
      <c r="G197" s="2260"/>
      <c r="H197" s="2260"/>
      <c r="I197" s="2260"/>
      <c r="J197" s="2260"/>
      <c r="K197" s="2260"/>
    </row>
    <row r="198" spans="1:11">
      <c r="A198" s="2260"/>
      <c r="B198" s="2260"/>
      <c r="C198" s="2260"/>
      <c r="D198" s="2260"/>
      <c r="E198" s="2260"/>
      <c r="F198" s="2260"/>
      <c r="G198" s="2260"/>
      <c r="H198" s="2260"/>
      <c r="I198" s="2260"/>
      <c r="J198" s="2260"/>
      <c r="K198" s="2260"/>
    </row>
    <row r="199" spans="1:11">
      <c r="A199" s="2260"/>
      <c r="B199" s="2260"/>
      <c r="C199" s="2260"/>
      <c r="D199" s="2260"/>
      <c r="E199" s="2260"/>
      <c r="F199" s="2260"/>
      <c r="G199" s="2260"/>
      <c r="H199" s="2260"/>
      <c r="I199" s="2260"/>
      <c r="J199" s="2260"/>
      <c r="K199" s="2260"/>
    </row>
    <row r="200" spans="1:11">
      <c r="A200" s="2260"/>
      <c r="B200" s="2260"/>
      <c r="C200" s="2260"/>
      <c r="D200" s="2260"/>
      <c r="E200" s="2260"/>
      <c r="F200" s="2260"/>
      <c r="G200" s="2260"/>
      <c r="H200" s="2260"/>
      <c r="I200" s="2260"/>
      <c r="J200" s="2260"/>
      <c r="K200" s="2260"/>
    </row>
    <row r="201" spans="1:11">
      <c r="A201" s="2260"/>
      <c r="B201" s="2260"/>
      <c r="C201" s="2260"/>
      <c r="D201" s="2260"/>
      <c r="E201" s="2260"/>
      <c r="F201" s="2260"/>
      <c r="G201" s="2260"/>
      <c r="H201" s="2260"/>
      <c r="I201" s="2260"/>
      <c r="J201" s="2260"/>
      <c r="K201" s="2260"/>
    </row>
    <row r="202" spans="1:11">
      <c r="A202" s="2260"/>
      <c r="B202" s="2260"/>
      <c r="C202" s="2260"/>
      <c r="D202" s="2260"/>
      <c r="E202" s="2260"/>
      <c r="F202" s="2260"/>
      <c r="G202" s="2260"/>
      <c r="H202" s="2260"/>
      <c r="I202" s="2260"/>
      <c r="J202" s="2260"/>
      <c r="K202" s="2260"/>
    </row>
    <row r="203" spans="1:11">
      <c r="A203" s="2260"/>
      <c r="B203" s="2260"/>
      <c r="C203" s="2260"/>
      <c r="D203" s="2260"/>
      <c r="E203" s="2260"/>
      <c r="F203" s="2260"/>
      <c r="G203" s="2260"/>
      <c r="H203" s="2260"/>
      <c r="I203" s="2260"/>
      <c r="J203" s="2260"/>
      <c r="K203" s="2260"/>
    </row>
    <row r="204" spans="1:11">
      <c r="A204" s="2260"/>
      <c r="B204" s="2260"/>
      <c r="C204" s="2260"/>
      <c r="D204" s="2260"/>
      <c r="E204" s="2260"/>
      <c r="F204" s="2260"/>
      <c r="G204" s="2260"/>
      <c r="H204" s="2260"/>
      <c r="I204" s="2260"/>
      <c r="J204" s="2260"/>
      <c r="K204" s="2260"/>
    </row>
    <row r="205" spans="1:11">
      <c r="A205" s="2260"/>
      <c r="B205" s="2260"/>
      <c r="C205" s="2260"/>
      <c r="D205" s="2260"/>
      <c r="E205" s="2260"/>
      <c r="F205" s="2260"/>
      <c r="G205" s="2260"/>
      <c r="H205" s="2260"/>
      <c r="I205" s="2260"/>
      <c r="J205" s="2260"/>
      <c r="K205" s="2260"/>
    </row>
    <row r="206" spans="1:11">
      <c r="A206" s="2260"/>
      <c r="B206" s="2260"/>
      <c r="C206" s="2260"/>
      <c r="D206" s="2260"/>
      <c r="E206" s="2260"/>
      <c r="F206" s="2260"/>
      <c r="G206" s="2260"/>
      <c r="H206" s="2260"/>
      <c r="I206" s="2260"/>
      <c r="J206" s="2260"/>
      <c r="K206" s="2260"/>
    </row>
    <row r="207" spans="1:11">
      <c r="A207" s="2260"/>
      <c r="B207" s="2260"/>
      <c r="C207" s="2260"/>
      <c r="D207" s="2260"/>
      <c r="E207" s="2260"/>
      <c r="F207" s="2260"/>
      <c r="G207" s="2260"/>
      <c r="H207" s="2260"/>
      <c r="I207" s="2260"/>
      <c r="J207" s="2260"/>
      <c r="K207" s="2260"/>
    </row>
    <row r="208" spans="1:11">
      <c r="A208" s="2260"/>
      <c r="B208" s="2260"/>
      <c r="C208" s="2260"/>
      <c r="D208" s="2260"/>
      <c r="E208" s="2260"/>
      <c r="F208" s="2260"/>
      <c r="G208" s="2260"/>
      <c r="H208" s="2260"/>
      <c r="I208" s="2260"/>
      <c r="J208" s="2260"/>
      <c r="K208" s="2260"/>
    </row>
    <row r="209" spans="1:11">
      <c r="A209" s="2260"/>
      <c r="B209" s="2260"/>
      <c r="C209" s="2260"/>
      <c r="D209" s="2260"/>
      <c r="E209" s="2260"/>
      <c r="F209" s="2260"/>
      <c r="G209" s="2260"/>
      <c r="H209" s="2260"/>
      <c r="I209" s="2260"/>
      <c r="J209" s="2260"/>
      <c r="K209" s="2260"/>
    </row>
    <row r="210" spans="1:11">
      <c r="A210" s="2260"/>
      <c r="B210" s="2260"/>
      <c r="C210" s="2260"/>
      <c r="D210" s="2260"/>
      <c r="E210" s="2260"/>
      <c r="F210" s="2260"/>
      <c r="G210" s="2260"/>
      <c r="H210" s="2260"/>
      <c r="I210" s="2260"/>
      <c r="J210" s="2260"/>
      <c r="K210" s="2260"/>
    </row>
    <row r="211" spans="1:11">
      <c r="A211" s="2260"/>
      <c r="B211" s="2260"/>
      <c r="C211" s="2260"/>
      <c r="D211" s="2260"/>
      <c r="E211" s="2260"/>
      <c r="F211" s="2260"/>
      <c r="G211" s="2260"/>
      <c r="H211" s="2260"/>
      <c r="I211" s="2260"/>
      <c r="J211" s="2260"/>
      <c r="K211" s="2260"/>
    </row>
    <row r="212" spans="1:11">
      <c r="A212" s="2260"/>
      <c r="B212" s="2260"/>
      <c r="C212" s="2260"/>
      <c r="D212" s="2260"/>
      <c r="E212" s="2260"/>
      <c r="F212" s="2260"/>
      <c r="G212" s="2260"/>
      <c r="H212" s="2260"/>
      <c r="I212" s="2260"/>
      <c r="J212" s="2260"/>
      <c r="K212" s="2260"/>
    </row>
    <row r="213" spans="1:11">
      <c r="A213" s="2260"/>
      <c r="B213" s="2260"/>
      <c r="C213" s="2260"/>
      <c r="D213" s="2260"/>
      <c r="E213" s="2260"/>
      <c r="F213" s="2260"/>
      <c r="G213" s="2260"/>
      <c r="H213" s="2260"/>
      <c r="I213" s="2260"/>
      <c r="J213" s="2260"/>
      <c r="K213" s="2260"/>
    </row>
    <row r="214" spans="1:11">
      <c r="A214" s="2260"/>
      <c r="B214" s="2260"/>
      <c r="C214" s="2260"/>
      <c r="D214" s="2260"/>
      <c r="E214" s="2260"/>
      <c r="F214" s="2260"/>
      <c r="G214" s="2260"/>
      <c r="H214" s="2260"/>
      <c r="I214" s="2260"/>
      <c r="J214" s="2260"/>
      <c r="K214" s="2260"/>
    </row>
    <row r="215" spans="1:11">
      <c r="A215" s="2260"/>
      <c r="B215" s="2260"/>
      <c r="C215" s="2260"/>
      <c r="D215" s="2260"/>
      <c r="E215" s="2260"/>
      <c r="F215" s="2260"/>
      <c r="G215" s="2260"/>
      <c r="H215" s="2260"/>
      <c r="I215" s="2260"/>
      <c r="J215" s="2260"/>
      <c r="K215" s="2260"/>
    </row>
    <row r="216" spans="1:11">
      <c r="A216" s="2260"/>
      <c r="B216" s="2260"/>
      <c r="C216" s="2260"/>
      <c r="D216" s="2260"/>
      <c r="E216" s="2260"/>
      <c r="F216" s="2260"/>
      <c r="G216" s="2260"/>
      <c r="H216" s="2260"/>
      <c r="I216" s="2260"/>
      <c r="J216" s="2260"/>
      <c r="K216" s="2260"/>
    </row>
    <row r="217" spans="1:11">
      <c r="A217" s="2260"/>
      <c r="B217" s="2260"/>
      <c r="C217" s="2260"/>
      <c r="D217" s="2260"/>
      <c r="E217" s="2260"/>
      <c r="F217" s="2260"/>
      <c r="G217" s="2260"/>
      <c r="H217" s="2260"/>
      <c r="I217" s="2260"/>
      <c r="J217" s="2260"/>
      <c r="K217" s="2260"/>
    </row>
    <row r="218" spans="1:11">
      <c r="A218" s="2260"/>
      <c r="B218" s="2260"/>
      <c r="C218" s="2260"/>
      <c r="D218" s="2260"/>
      <c r="E218" s="2260"/>
      <c r="F218" s="2260"/>
      <c r="G218" s="2260"/>
      <c r="H218" s="2260"/>
      <c r="I218" s="2260"/>
      <c r="J218" s="2260"/>
      <c r="K218" s="2260"/>
    </row>
    <row r="219" spans="1:11">
      <c r="A219" s="2260"/>
      <c r="B219" s="2260"/>
      <c r="C219" s="2260"/>
      <c r="D219" s="2260"/>
      <c r="E219" s="2260"/>
      <c r="F219" s="2260"/>
      <c r="G219" s="2260"/>
      <c r="H219" s="2260"/>
      <c r="I219" s="2260"/>
      <c r="J219" s="2260"/>
      <c r="K219" s="2260"/>
    </row>
    <row r="220" spans="1:11">
      <c r="A220" s="2260"/>
      <c r="B220" s="2260"/>
      <c r="C220" s="2260"/>
      <c r="D220" s="2260"/>
      <c r="E220" s="2260"/>
      <c r="F220" s="2260"/>
      <c r="G220" s="2260"/>
      <c r="H220" s="2260"/>
      <c r="I220" s="2260"/>
      <c r="J220" s="2260"/>
      <c r="K220" s="2260"/>
    </row>
    <row r="221" spans="1:11">
      <c r="A221" s="2260"/>
      <c r="B221" s="2260"/>
      <c r="C221" s="2260"/>
      <c r="D221" s="2260"/>
      <c r="E221" s="2260"/>
      <c r="F221" s="2260"/>
      <c r="G221" s="2260"/>
      <c r="H221" s="2260"/>
      <c r="I221" s="2260"/>
      <c r="J221" s="2260"/>
      <c r="K221" s="2260"/>
    </row>
    <row r="222" spans="1:11">
      <c r="A222" s="2260"/>
      <c r="B222" s="2260"/>
      <c r="C222" s="2260"/>
      <c r="D222" s="2260"/>
      <c r="E222" s="2260"/>
      <c r="F222" s="2260"/>
      <c r="G222" s="2260"/>
      <c r="H222" s="2260"/>
      <c r="I222" s="2260"/>
      <c r="J222" s="2260"/>
      <c r="K222" s="2260"/>
    </row>
    <row r="223" spans="1:11">
      <c r="A223" s="2260"/>
      <c r="B223" s="2260"/>
      <c r="C223" s="2260"/>
      <c r="D223" s="2260"/>
      <c r="E223" s="2260"/>
      <c r="F223" s="2260"/>
      <c r="G223" s="2260"/>
      <c r="H223" s="2260"/>
      <c r="I223" s="2260"/>
      <c r="J223" s="2260"/>
      <c r="K223" s="2260"/>
    </row>
    <row r="224" spans="1:11">
      <c r="A224" s="2260"/>
      <c r="B224" s="2260"/>
      <c r="C224" s="2260"/>
      <c r="D224" s="2260"/>
      <c r="E224" s="2260"/>
      <c r="F224" s="2260"/>
      <c r="G224" s="2260"/>
      <c r="H224" s="2260"/>
      <c r="I224" s="2260"/>
      <c r="J224" s="2260"/>
      <c r="K224" s="2260"/>
    </row>
    <row r="225" spans="1:11">
      <c r="A225" s="2260"/>
      <c r="B225" s="2260"/>
      <c r="C225" s="2260"/>
      <c r="D225" s="2260"/>
      <c r="E225" s="2260"/>
      <c r="F225" s="2260"/>
      <c r="G225" s="2260"/>
      <c r="H225" s="2260"/>
      <c r="I225" s="2260"/>
      <c r="J225" s="2260"/>
      <c r="K225" s="2260"/>
    </row>
    <row r="226" spans="1:11">
      <c r="A226" s="2260"/>
      <c r="B226" s="2260"/>
      <c r="C226" s="2260"/>
      <c r="D226" s="2260"/>
      <c r="E226" s="2260"/>
      <c r="F226" s="2260"/>
      <c r="G226" s="2260"/>
      <c r="H226" s="2260"/>
      <c r="I226" s="2260"/>
      <c r="J226" s="2260"/>
      <c r="K226" s="2260"/>
    </row>
    <row r="227" spans="1:11">
      <c r="A227" s="2260"/>
      <c r="B227" s="2260"/>
      <c r="C227" s="2260"/>
      <c r="D227" s="2260"/>
      <c r="E227" s="2260"/>
      <c r="F227" s="2260"/>
      <c r="G227" s="2260"/>
      <c r="H227" s="2260"/>
      <c r="I227" s="2260"/>
      <c r="J227" s="2260"/>
      <c r="K227" s="2260"/>
    </row>
    <row r="228" spans="1:11">
      <c r="A228" s="2260"/>
      <c r="B228" s="2260"/>
      <c r="C228" s="2260"/>
      <c r="D228" s="2260"/>
      <c r="E228" s="2260"/>
      <c r="F228" s="2260"/>
      <c r="G228" s="2260"/>
      <c r="H228" s="2260"/>
      <c r="I228" s="2260"/>
      <c r="J228" s="2260"/>
      <c r="K228" s="2260"/>
    </row>
    <row r="229" spans="1:11">
      <c r="A229" s="2260"/>
      <c r="B229" s="2260"/>
      <c r="C229" s="2260"/>
      <c r="D229" s="2260"/>
      <c r="E229" s="2260"/>
      <c r="F229" s="2260"/>
      <c r="G229" s="2260"/>
      <c r="H229" s="2260"/>
      <c r="I229" s="2260"/>
      <c r="J229" s="2260"/>
      <c r="K229" s="2260"/>
    </row>
    <row r="230" spans="1:11">
      <c r="A230" s="2260"/>
      <c r="B230" s="2260"/>
      <c r="C230" s="2260"/>
      <c r="D230" s="2260"/>
      <c r="E230" s="2260"/>
      <c r="F230" s="2260"/>
      <c r="G230" s="2260"/>
      <c r="H230" s="2260"/>
      <c r="I230" s="2260"/>
      <c r="J230" s="2260"/>
      <c r="K230" s="2260"/>
    </row>
    <row r="231" spans="1:11">
      <c r="A231" s="2260"/>
      <c r="B231" s="2260"/>
      <c r="C231" s="2260"/>
      <c r="D231" s="2260"/>
      <c r="E231" s="2260"/>
      <c r="F231" s="2260"/>
      <c r="G231" s="2260"/>
      <c r="H231" s="2260"/>
      <c r="I231" s="2260"/>
      <c r="J231" s="2260"/>
      <c r="K231" s="2260"/>
    </row>
    <row r="232" spans="1:11">
      <c r="A232" s="2260"/>
      <c r="B232" s="2260"/>
      <c r="C232" s="2260"/>
      <c r="D232" s="2260"/>
      <c r="E232" s="2260"/>
      <c r="F232" s="2260"/>
      <c r="G232" s="2260"/>
      <c r="H232" s="2260"/>
      <c r="I232" s="2260"/>
      <c r="J232" s="2260"/>
      <c r="K232" s="2260"/>
    </row>
    <row r="233" spans="1:11">
      <c r="A233" s="2260"/>
      <c r="B233" s="2260"/>
      <c r="C233" s="2260"/>
      <c r="D233" s="2260"/>
      <c r="E233" s="2260"/>
      <c r="F233" s="2260"/>
      <c r="G233" s="2260"/>
      <c r="H233" s="2260"/>
      <c r="I233" s="2260"/>
      <c r="J233" s="2260"/>
      <c r="K233" s="2260"/>
    </row>
    <row r="234" spans="1:11">
      <c r="A234" s="2260"/>
      <c r="B234" s="2260"/>
      <c r="C234" s="2260"/>
      <c r="D234" s="2260"/>
      <c r="E234" s="2260"/>
      <c r="F234" s="2260"/>
      <c r="G234" s="2260"/>
      <c r="H234" s="2260"/>
      <c r="I234" s="2260"/>
      <c r="J234" s="2260"/>
      <c r="K234" s="2260"/>
    </row>
    <row r="235" spans="1:11">
      <c r="A235" s="2260"/>
      <c r="B235" s="2260"/>
      <c r="C235" s="2260"/>
      <c r="D235" s="2260"/>
      <c r="E235" s="2260"/>
      <c r="F235" s="2260"/>
      <c r="G235" s="2260"/>
      <c r="H235" s="2260"/>
      <c r="I235" s="2260"/>
      <c r="J235" s="2260"/>
      <c r="K235" s="2260"/>
    </row>
    <row r="236" spans="1:11">
      <c r="A236" s="2260"/>
      <c r="B236" s="2260"/>
      <c r="C236" s="2260"/>
      <c r="D236" s="2260"/>
      <c r="E236" s="2260"/>
      <c r="F236" s="2260"/>
      <c r="G236" s="2260"/>
      <c r="H236" s="2260"/>
      <c r="I236" s="2260"/>
      <c r="J236" s="2260"/>
      <c r="K236" s="2260"/>
    </row>
    <row r="237" spans="1:11">
      <c r="A237" s="2260"/>
      <c r="B237" s="2260"/>
      <c r="C237" s="2260"/>
      <c r="D237" s="2260"/>
      <c r="E237" s="2260"/>
      <c r="F237" s="2260"/>
      <c r="G237" s="2260"/>
      <c r="H237" s="2260"/>
      <c r="I237" s="2260"/>
      <c r="J237" s="2260"/>
      <c r="K237" s="2260"/>
    </row>
    <row r="238" spans="1:11">
      <c r="A238" s="2260"/>
      <c r="B238" s="2260"/>
      <c r="C238" s="2260"/>
      <c r="D238" s="2260"/>
      <c r="E238" s="2260"/>
      <c r="F238" s="2260"/>
      <c r="G238" s="2260"/>
      <c r="H238" s="2260"/>
      <c r="I238" s="2260"/>
      <c r="J238" s="2260"/>
      <c r="K238" s="2260"/>
    </row>
    <row r="239" spans="1:11">
      <c r="A239" s="2260"/>
      <c r="B239" s="2260"/>
      <c r="C239" s="2260"/>
      <c r="D239" s="2260"/>
      <c r="E239" s="2260"/>
      <c r="F239" s="2260"/>
      <c r="G239" s="2260"/>
      <c r="H239" s="2260"/>
      <c r="I239" s="2260"/>
      <c r="J239" s="2260"/>
      <c r="K239" s="2260"/>
    </row>
    <row r="240" spans="1:11">
      <c r="A240" s="2260"/>
      <c r="B240" s="2260"/>
      <c r="C240" s="2260"/>
      <c r="D240" s="2260"/>
      <c r="E240" s="2260"/>
      <c r="F240" s="2260"/>
      <c r="G240" s="2260"/>
      <c r="H240" s="2260"/>
      <c r="I240" s="2260"/>
      <c r="J240" s="2260"/>
      <c r="K240" s="2260"/>
    </row>
    <row r="241" spans="1:11">
      <c r="A241" s="2260"/>
      <c r="B241" s="2260"/>
      <c r="C241" s="2260"/>
      <c r="D241" s="2260"/>
      <c r="E241" s="2260"/>
      <c r="F241" s="2260"/>
      <c r="G241" s="2260"/>
      <c r="H241" s="2260"/>
      <c r="I241" s="2260"/>
      <c r="J241" s="2260"/>
      <c r="K241" s="2260"/>
    </row>
    <row r="242" spans="1:11">
      <c r="A242" s="2260"/>
      <c r="B242" s="2260"/>
      <c r="C242" s="2260"/>
      <c r="D242" s="2260"/>
      <c r="E242" s="2260"/>
      <c r="F242" s="2260"/>
      <c r="G242" s="2260"/>
      <c r="H242" s="2260"/>
      <c r="I242" s="2260"/>
      <c r="J242" s="2260"/>
      <c r="K242" s="2260"/>
    </row>
    <row r="243" spans="1:11">
      <c r="A243" s="2260"/>
      <c r="B243" s="2260"/>
      <c r="C243" s="2260"/>
      <c r="D243" s="2260"/>
      <c r="E243" s="2260"/>
      <c r="F243" s="2260"/>
      <c r="G243" s="2260"/>
      <c r="H243" s="2260"/>
      <c r="I243" s="2260"/>
      <c r="J243" s="2260"/>
      <c r="K243" s="2260"/>
    </row>
    <row r="244" spans="1:11">
      <c r="A244" s="2260"/>
      <c r="B244" s="2260"/>
      <c r="C244" s="2260"/>
      <c r="D244" s="2260"/>
      <c r="E244" s="2260"/>
      <c r="F244" s="2260"/>
      <c r="G244" s="2260"/>
      <c r="H244" s="2260"/>
      <c r="I244" s="2260"/>
      <c r="J244" s="2260"/>
      <c r="K244" s="2260"/>
    </row>
    <row r="245" spans="1:11">
      <c r="A245" s="2260"/>
      <c r="B245" s="2260"/>
      <c r="C245" s="2260"/>
      <c r="D245" s="2260"/>
      <c r="E245" s="2260"/>
      <c r="F245" s="2260"/>
      <c r="G245" s="2260"/>
      <c r="H245" s="2260"/>
      <c r="I245" s="2260"/>
      <c r="J245" s="2260"/>
      <c r="K245" s="2260"/>
    </row>
    <row r="246" spans="1:11">
      <c r="A246" s="2260"/>
      <c r="B246" s="2260"/>
      <c r="C246" s="2260"/>
      <c r="D246" s="2260"/>
      <c r="E246" s="2260"/>
      <c r="F246" s="2260"/>
      <c r="G246" s="2260"/>
      <c r="H246" s="2260"/>
      <c r="I246" s="2260"/>
      <c r="J246" s="2260"/>
      <c r="K246" s="2260"/>
    </row>
    <row r="247" spans="1:11">
      <c r="A247" s="2260"/>
      <c r="B247" s="2260"/>
      <c r="C247" s="2260"/>
      <c r="D247" s="2260"/>
      <c r="E247" s="2260"/>
      <c r="F247" s="2260"/>
      <c r="G247" s="2260"/>
      <c r="H247" s="2260"/>
      <c r="I247" s="2260"/>
      <c r="J247" s="2260"/>
      <c r="K247" s="2260"/>
    </row>
    <row r="248" spans="1:11">
      <c r="A248" s="2260"/>
      <c r="B248" s="2260"/>
      <c r="C248" s="2260"/>
      <c r="D248" s="2260"/>
      <c r="E248" s="2260"/>
      <c r="F248" s="2260"/>
      <c r="G248" s="2260"/>
      <c r="H248" s="2260"/>
      <c r="I248" s="2260"/>
      <c r="J248" s="2260"/>
      <c r="K248" s="2260"/>
    </row>
    <row r="249" spans="1:11">
      <c r="A249" s="2260"/>
      <c r="B249" s="2260"/>
      <c r="C249" s="2260"/>
      <c r="D249" s="2260"/>
      <c r="E249" s="2260"/>
      <c r="F249" s="2260"/>
      <c r="G249" s="2260"/>
      <c r="H249" s="2260"/>
      <c r="I249" s="2260"/>
      <c r="J249" s="2260"/>
      <c r="K249" s="2260"/>
    </row>
    <row r="250" spans="1:11">
      <c r="A250" s="2260"/>
      <c r="B250" s="2260"/>
      <c r="C250" s="2260"/>
      <c r="D250" s="2260"/>
      <c r="E250" s="2260"/>
      <c r="F250" s="2260"/>
      <c r="G250" s="2260"/>
      <c r="H250" s="2260"/>
      <c r="I250" s="2260"/>
      <c r="J250" s="2260"/>
      <c r="K250" s="2260"/>
    </row>
    <row r="251" spans="1:11">
      <c r="A251" s="2260"/>
      <c r="B251" s="2260"/>
      <c r="C251" s="2260"/>
      <c r="D251" s="2260"/>
      <c r="E251" s="2260"/>
      <c r="F251" s="2260"/>
      <c r="G251" s="2260"/>
      <c r="H251" s="2260"/>
      <c r="I251" s="2260"/>
      <c r="J251" s="2260"/>
      <c r="K251" s="2260"/>
    </row>
    <row r="252" spans="1:11">
      <c r="A252" s="2260"/>
      <c r="B252" s="2260"/>
      <c r="C252" s="2260"/>
      <c r="D252" s="2260"/>
      <c r="E252" s="2260"/>
      <c r="F252" s="2260"/>
      <c r="G252" s="2260"/>
      <c r="H252" s="2260"/>
      <c r="I252" s="2260"/>
      <c r="J252" s="2260"/>
      <c r="K252" s="2260"/>
    </row>
    <row r="253" spans="1:11">
      <c r="A253" s="2260"/>
      <c r="B253" s="2260"/>
      <c r="C253" s="2260"/>
      <c r="D253" s="2260"/>
      <c r="E253" s="2260"/>
      <c r="F253" s="2260"/>
      <c r="G253" s="2260"/>
      <c r="H253" s="2260"/>
      <c r="I253" s="2260"/>
      <c r="J253" s="2260"/>
      <c r="K253" s="2260"/>
    </row>
    <row r="254" spans="1:11">
      <c r="A254" s="2260"/>
      <c r="B254" s="2260"/>
      <c r="C254" s="2260"/>
      <c r="D254" s="2260"/>
      <c r="E254" s="2260"/>
      <c r="F254" s="2260"/>
      <c r="G254" s="2260"/>
      <c r="H254" s="2260"/>
      <c r="I254" s="2260"/>
      <c r="J254" s="2260"/>
      <c r="K254" s="2260"/>
    </row>
    <row r="255" spans="1:11">
      <c r="A255" s="2260"/>
      <c r="B255" s="2260"/>
      <c r="C255" s="2260"/>
      <c r="D255" s="2260"/>
      <c r="E255" s="2260"/>
      <c r="F255" s="2260"/>
      <c r="G255" s="2260"/>
      <c r="H255" s="2260"/>
      <c r="I255" s="2260"/>
      <c r="J255" s="2260"/>
      <c r="K255" s="2260"/>
    </row>
    <row r="256" spans="1:11">
      <c r="A256" s="2260"/>
      <c r="B256" s="2260"/>
      <c r="C256" s="2260"/>
      <c r="D256" s="2260"/>
      <c r="E256" s="2260"/>
      <c r="F256" s="2260"/>
      <c r="G256" s="2260"/>
      <c r="H256" s="2260"/>
      <c r="I256" s="2260"/>
      <c r="J256" s="2260"/>
      <c r="K256" s="2260"/>
    </row>
    <row r="257" spans="1:11">
      <c r="A257" s="2260"/>
      <c r="B257" s="2260"/>
      <c r="C257" s="2260"/>
      <c r="D257" s="2260"/>
      <c r="E257" s="2260"/>
      <c r="F257" s="2260"/>
      <c r="G257" s="2260"/>
      <c r="H257" s="2260"/>
      <c r="I257" s="2260"/>
      <c r="J257" s="2260"/>
      <c r="K257" s="2260"/>
    </row>
    <row r="258" spans="1:11">
      <c r="A258" s="2260"/>
      <c r="B258" s="2260"/>
      <c r="C258" s="2260"/>
      <c r="D258" s="2260"/>
      <c r="E258" s="2260"/>
      <c r="F258" s="2260"/>
      <c r="G258" s="2260"/>
      <c r="H258" s="2260"/>
      <c r="I258" s="2260"/>
      <c r="J258" s="2260"/>
      <c r="K258" s="2260"/>
    </row>
    <row r="259" spans="1:11">
      <c r="A259" s="2260"/>
      <c r="B259" s="2260"/>
      <c r="C259" s="2260"/>
      <c r="D259" s="2260"/>
      <c r="E259" s="2260"/>
      <c r="F259" s="2260"/>
      <c r="G259" s="2260"/>
      <c r="H259" s="2260"/>
      <c r="I259" s="2260"/>
      <c r="J259" s="2260"/>
      <c r="K259" s="2260"/>
    </row>
    <row r="260" spans="1:11">
      <c r="A260" s="2260"/>
      <c r="B260" s="2260"/>
      <c r="C260" s="2260"/>
      <c r="D260" s="2260"/>
      <c r="E260" s="2260"/>
      <c r="F260" s="2260"/>
      <c r="G260" s="2260"/>
      <c r="H260" s="2260"/>
      <c r="I260" s="2260"/>
      <c r="J260" s="2260"/>
      <c r="K260" s="2260"/>
    </row>
    <row r="261" spans="1:11">
      <c r="A261" s="2260"/>
      <c r="B261" s="2260"/>
      <c r="C261" s="2260"/>
      <c r="D261" s="2260"/>
      <c r="E261" s="2260"/>
      <c r="F261" s="2260"/>
      <c r="G261" s="2260"/>
      <c r="H261" s="2260"/>
      <c r="I261" s="2260"/>
      <c r="J261" s="2260"/>
      <c r="K261" s="2260"/>
    </row>
    <row r="262" spans="1:11">
      <c r="A262" s="2260"/>
      <c r="B262" s="2260"/>
      <c r="C262" s="2260"/>
      <c r="D262" s="2260"/>
      <c r="E262" s="2260"/>
      <c r="F262" s="2260"/>
      <c r="G262" s="2260"/>
      <c r="H262" s="2260"/>
      <c r="I262" s="2260"/>
      <c r="J262" s="2260"/>
      <c r="K262" s="2260"/>
    </row>
    <row r="263" spans="1:11">
      <c r="A263" s="2260"/>
      <c r="B263" s="2260"/>
      <c r="C263" s="2260"/>
      <c r="D263" s="2260"/>
      <c r="E263" s="2260"/>
      <c r="F263" s="2260"/>
      <c r="G263" s="2260"/>
      <c r="H263" s="2260"/>
      <c r="I263" s="2260"/>
      <c r="J263" s="2260"/>
      <c r="K263" s="2260"/>
    </row>
    <row r="264" spans="1:11">
      <c r="A264" s="2260"/>
      <c r="B264" s="2260"/>
      <c r="C264" s="2260"/>
      <c r="D264" s="2260"/>
      <c r="E264" s="2260"/>
      <c r="F264" s="2260"/>
      <c r="G264" s="2260"/>
      <c r="H264" s="2260"/>
      <c r="I264" s="2260"/>
      <c r="J264" s="2260"/>
      <c r="K264" s="2260"/>
    </row>
    <row r="265" spans="1:11">
      <c r="A265" s="2260"/>
      <c r="B265" s="2260"/>
      <c r="C265" s="2260"/>
      <c r="D265" s="2260"/>
      <c r="E265" s="2260"/>
      <c r="F265" s="2260"/>
      <c r="G265" s="2260"/>
      <c r="H265" s="2260"/>
      <c r="I265" s="2260"/>
      <c r="J265" s="2260"/>
      <c r="K265" s="2260"/>
    </row>
    <row r="266" spans="1:11">
      <c r="A266" s="2260"/>
      <c r="B266" s="2260"/>
      <c r="C266" s="2260"/>
      <c r="D266" s="2260"/>
      <c r="E266" s="2260"/>
      <c r="F266" s="2260"/>
      <c r="G266" s="2260"/>
      <c r="H266" s="2260"/>
      <c r="I266" s="2260"/>
      <c r="J266" s="2260"/>
      <c r="K266" s="2260"/>
    </row>
    <row r="267" spans="1:11">
      <c r="A267" s="2260"/>
      <c r="B267" s="2260"/>
      <c r="C267" s="2260"/>
      <c r="D267" s="2260"/>
      <c r="E267" s="2260"/>
      <c r="F267" s="2260"/>
      <c r="G267" s="2260"/>
      <c r="H267" s="2260"/>
      <c r="I267" s="2260"/>
      <c r="J267" s="2260"/>
      <c r="K267" s="2260"/>
    </row>
    <row r="268" spans="1:11">
      <c r="A268" s="2260"/>
      <c r="B268" s="2260"/>
      <c r="C268" s="2260"/>
      <c r="D268" s="2260"/>
      <c r="E268" s="2260"/>
      <c r="F268" s="2260"/>
      <c r="G268" s="2260"/>
      <c r="H268" s="2260"/>
      <c r="I268" s="2260"/>
      <c r="J268" s="2260"/>
      <c r="K268" s="2260"/>
    </row>
    <row r="269" spans="1:11">
      <c r="A269" s="2260"/>
      <c r="B269" s="2260"/>
      <c r="C269" s="2260"/>
      <c r="D269" s="2260"/>
      <c r="E269" s="2260"/>
      <c r="F269" s="2260"/>
      <c r="G269" s="2260"/>
      <c r="H269" s="2260"/>
      <c r="I269" s="2260"/>
      <c r="J269" s="2260"/>
      <c r="K269" s="2260"/>
    </row>
    <row r="270" spans="1:11">
      <c r="A270" s="2260"/>
      <c r="B270" s="2260"/>
      <c r="C270" s="2260"/>
      <c r="D270" s="2260"/>
      <c r="E270" s="2260"/>
      <c r="F270" s="2260"/>
      <c r="G270" s="2260"/>
      <c r="H270" s="2260"/>
      <c r="I270" s="2260"/>
      <c r="J270" s="2260"/>
      <c r="K270" s="2260"/>
    </row>
    <row r="271" spans="1:11">
      <c r="A271" s="2260"/>
      <c r="B271" s="2260"/>
      <c r="C271" s="2260"/>
      <c r="D271" s="2260"/>
      <c r="E271" s="2260"/>
      <c r="F271" s="2260"/>
      <c r="G271" s="2260"/>
      <c r="H271" s="2260"/>
      <c r="I271" s="2260"/>
      <c r="J271" s="2260"/>
      <c r="K271" s="2260"/>
    </row>
    <row r="272" spans="1:11">
      <c r="A272" s="2260"/>
      <c r="B272" s="2260"/>
      <c r="C272" s="2260"/>
      <c r="D272" s="2260"/>
      <c r="E272" s="2260"/>
      <c r="F272" s="2260"/>
      <c r="G272" s="2260"/>
      <c r="H272" s="2260"/>
      <c r="I272" s="2260"/>
      <c r="J272" s="2260"/>
      <c r="K272" s="2260"/>
    </row>
    <row r="273" spans="1:11">
      <c r="A273" s="2260"/>
      <c r="B273" s="2260"/>
      <c r="C273" s="2260"/>
      <c r="D273" s="2260"/>
      <c r="E273" s="2260"/>
      <c r="F273" s="2260"/>
      <c r="G273" s="2260"/>
      <c r="H273" s="2260"/>
      <c r="I273" s="2260"/>
      <c r="J273" s="2260"/>
      <c r="K273" s="2260"/>
    </row>
    <row r="274" spans="1:11">
      <c r="A274" s="2260"/>
      <c r="B274" s="2260"/>
      <c r="C274" s="2260"/>
      <c r="D274" s="2260"/>
      <c r="E274" s="2260"/>
      <c r="F274" s="2260"/>
      <c r="G274" s="2260"/>
      <c r="H274" s="2260"/>
      <c r="I274" s="2260"/>
      <c r="J274" s="2260"/>
      <c r="K274" s="2260"/>
    </row>
    <row r="275" spans="1:11">
      <c r="A275" s="2260"/>
      <c r="B275" s="2260"/>
      <c r="C275" s="2260"/>
      <c r="D275" s="2260"/>
      <c r="E275" s="2260"/>
      <c r="F275" s="2260"/>
      <c r="G275" s="2260"/>
      <c r="H275" s="2260"/>
      <c r="I275" s="2260"/>
      <c r="J275" s="2260"/>
      <c r="K275" s="2260"/>
    </row>
    <row r="276" spans="1:11">
      <c r="A276" s="2260"/>
      <c r="B276" s="2260"/>
      <c r="C276" s="2260"/>
      <c r="D276" s="2260"/>
      <c r="E276" s="2260"/>
      <c r="F276" s="2260"/>
      <c r="G276" s="2260"/>
      <c r="H276" s="2260"/>
      <c r="I276" s="2260"/>
      <c r="J276" s="2260"/>
      <c r="K276" s="2260"/>
    </row>
    <row r="277" spans="1:11">
      <c r="A277" s="2260"/>
      <c r="B277" s="2260"/>
      <c r="C277" s="2260"/>
      <c r="D277" s="2260"/>
      <c r="E277" s="2260"/>
      <c r="F277" s="2260"/>
      <c r="G277" s="2260"/>
      <c r="H277" s="2260"/>
      <c r="I277" s="2260"/>
      <c r="J277" s="2260"/>
      <c r="K277" s="2260"/>
    </row>
    <row r="278" spans="1:11">
      <c r="A278" s="2260"/>
      <c r="B278" s="2260"/>
      <c r="C278" s="2260"/>
      <c r="D278" s="2260"/>
      <c r="E278" s="2260"/>
      <c r="F278" s="2260"/>
      <c r="G278" s="2260"/>
      <c r="H278" s="2260"/>
      <c r="I278" s="2260"/>
      <c r="J278" s="2260"/>
      <c r="K278" s="2260"/>
    </row>
    <row r="279" spans="1:11">
      <c r="A279" s="2260"/>
      <c r="B279" s="2260"/>
      <c r="C279" s="2260"/>
      <c r="D279" s="2260"/>
      <c r="E279" s="2260"/>
      <c r="F279" s="2260"/>
      <c r="G279" s="2260"/>
      <c r="H279" s="2260"/>
      <c r="I279" s="2260"/>
      <c r="J279" s="2260"/>
      <c r="K279" s="2260"/>
    </row>
    <row r="280" spans="1:11">
      <c r="A280" s="2260"/>
      <c r="B280" s="2260"/>
      <c r="C280" s="2260"/>
      <c r="D280" s="2260"/>
      <c r="E280" s="2260"/>
      <c r="F280" s="2260"/>
      <c r="G280" s="2260"/>
      <c r="H280" s="2260"/>
      <c r="I280" s="2260"/>
      <c r="J280" s="2260"/>
      <c r="K280" s="2260"/>
    </row>
    <row r="281" spans="1:11">
      <c r="A281" s="2260"/>
      <c r="B281" s="2260"/>
      <c r="C281" s="2260"/>
      <c r="D281" s="2260"/>
      <c r="E281" s="2260"/>
      <c r="F281" s="2260"/>
      <c r="G281" s="2260"/>
      <c r="H281" s="2260"/>
      <c r="I281" s="2260"/>
      <c r="J281" s="2260"/>
      <c r="K281" s="2260"/>
    </row>
    <row r="282" spans="1:11">
      <c r="A282" s="2260"/>
      <c r="B282" s="2260"/>
      <c r="C282" s="2260"/>
      <c r="D282" s="2260"/>
      <c r="E282" s="2260"/>
      <c r="F282" s="2260"/>
      <c r="G282" s="2260"/>
      <c r="H282" s="2260"/>
      <c r="I282" s="2260"/>
      <c r="J282" s="2260"/>
      <c r="K282" s="2260"/>
    </row>
    <row r="283" spans="1:11">
      <c r="A283" s="2260"/>
      <c r="B283" s="2260"/>
      <c r="C283" s="2260"/>
      <c r="D283" s="2260"/>
      <c r="E283" s="2260"/>
      <c r="F283" s="2260"/>
      <c r="G283" s="2260"/>
      <c r="H283" s="2260"/>
      <c r="I283" s="2260"/>
      <c r="J283" s="2260"/>
      <c r="K283" s="2260"/>
    </row>
    <row r="284" spans="1:11">
      <c r="A284" s="2260"/>
      <c r="B284" s="2260"/>
      <c r="C284" s="2260"/>
      <c r="D284" s="2260"/>
      <c r="E284" s="2260"/>
      <c r="F284" s="2260"/>
      <c r="G284" s="2260"/>
      <c r="H284" s="2260"/>
      <c r="I284" s="2260"/>
      <c r="J284" s="2260"/>
      <c r="K284" s="2260"/>
    </row>
    <row r="285" spans="1:11">
      <c r="A285" s="2260"/>
      <c r="B285" s="2260"/>
      <c r="C285" s="2260"/>
      <c r="D285" s="2260"/>
      <c r="E285" s="2260"/>
      <c r="F285" s="2260"/>
      <c r="G285" s="2260"/>
      <c r="H285" s="2260"/>
      <c r="I285" s="2260"/>
      <c r="J285" s="2260"/>
      <c r="K285" s="2260"/>
    </row>
    <row r="286" spans="1:11">
      <c r="A286" s="2260"/>
      <c r="B286" s="2260"/>
      <c r="C286" s="2260"/>
      <c r="D286" s="2260"/>
      <c r="E286" s="2260"/>
      <c r="F286" s="2260"/>
      <c r="G286" s="2260"/>
      <c r="H286" s="2260"/>
      <c r="I286" s="2260"/>
      <c r="J286" s="2260"/>
      <c r="K286" s="2260"/>
    </row>
    <row r="287" spans="1:11">
      <c r="A287" s="2260"/>
      <c r="B287" s="2260"/>
      <c r="C287" s="2260"/>
      <c r="D287" s="2260"/>
      <c r="E287" s="2260"/>
      <c r="F287" s="2260"/>
      <c r="G287" s="2260"/>
      <c r="H287" s="2260"/>
      <c r="I287" s="2260"/>
      <c r="J287" s="2260"/>
      <c r="K287" s="2260"/>
    </row>
    <row r="288" spans="1:11">
      <c r="A288" s="2260"/>
      <c r="B288" s="2260"/>
      <c r="C288" s="2260"/>
      <c r="D288" s="2260"/>
      <c r="E288" s="2260"/>
      <c r="F288" s="2260"/>
      <c r="G288" s="2260"/>
      <c r="H288" s="2260"/>
      <c r="I288" s="2260"/>
      <c r="J288" s="2260"/>
      <c r="K288" s="2260"/>
    </row>
    <row r="289" spans="1:11">
      <c r="A289" s="2260"/>
      <c r="B289" s="2260"/>
      <c r="C289" s="2260"/>
      <c r="D289" s="2260"/>
      <c r="E289" s="2260"/>
      <c r="F289" s="2260"/>
      <c r="G289" s="2260"/>
      <c r="H289" s="2260"/>
      <c r="I289" s="2260"/>
      <c r="J289" s="2260"/>
      <c r="K289" s="2260"/>
    </row>
    <row r="290" spans="1:11">
      <c r="A290" s="2260"/>
      <c r="B290" s="2260"/>
      <c r="C290" s="2260"/>
      <c r="D290" s="2260"/>
      <c r="E290" s="2260"/>
      <c r="F290" s="2260"/>
      <c r="G290" s="2260"/>
      <c r="H290" s="2260"/>
      <c r="I290" s="2260"/>
      <c r="J290" s="2260"/>
      <c r="K290" s="2260"/>
    </row>
    <row r="291" spans="1:11">
      <c r="A291" s="2260"/>
      <c r="B291" s="2260"/>
      <c r="C291" s="2260"/>
      <c r="D291" s="2260"/>
      <c r="E291" s="2260"/>
      <c r="F291" s="2260"/>
      <c r="G291" s="2260"/>
      <c r="H291" s="2260"/>
      <c r="I291" s="2260"/>
      <c r="J291" s="2260"/>
      <c r="K291" s="2260"/>
    </row>
    <row r="292" spans="1:11">
      <c r="A292" s="2260"/>
      <c r="B292" s="2260"/>
      <c r="C292" s="2260"/>
      <c r="D292" s="2260"/>
      <c r="E292" s="2260"/>
      <c r="F292" s="2260"/>
      <c r="G292" s="2260"/>
      <c r="H292" s="2260"/>
      <c r="I292" s="2260"/>
      <c r="J292" s="2260"/>
      <c r="K292" s="2260"/>
    </row>
    <row r="293" spans="1:11">
      <c r="A293" s="2260"/>
      <c r="B293" s="2260"/>
      <c r="C293" s="2260"/>
      <c r="D293" s="2260"/>
      <c r="E293" s="2260"/>
      <c r="F293" s="2260"/>
      <c r="G293" s="2260"/>
      <c r="H293" s="2260"/>
      <c r="I293" s="2260"/>
      <c r="J293" s="2260"/>
      <c r="K293" s="2260"/>
    </row>
    <row r="294" spans="1:11">
      <c r="A294" s="2260"/>
      <c r="B294" s="2260"/>
      <c r="C294" s="2260"/>
      <c r="D294" s="2260"/>
      <c r="E294" s="2260"/>
      <c r="F294" s="2260"/>
      <c r="G294" s="2260"/>
      <c r="H294" s="2260"/>
      <c r="I294" s="2260"/>
      <c r="J294" s="2260"/>
      <c r="K294" s="2260"/>
    </row>
    <row r="295" spans="1:11">
      <c r="A295" s="2260"/>
      <c r="B295" s="2260"/>
      <c r="C295" s="2260"/>
      <c r="D295" s="2260"/>
      <c r="E295" s="2260"/>
      <c r="F295" s="2260"/>
      <c r="G295" s="2260"/>
      <c r="H295" s="2260"/>
      <c r="I295" s="2260"/>
      <c r="J295" s="2260"/>
      <c r="K295" s="2260"/>
    </row>
    <row r="296" spans="1:11">
      <c r="A296" s="2260"/>
      <c r="B296" s="2260"/>
      <c r="C296" s="2260"/>
      <c r="D296" s="2260"/>
      <c r="E296" s="2260"/>
      <c r="F296" s="2260"/>
      <c r="G296" s="2260"/>
      <c r="H296" s="2260"/>
      <c r="I296" s="2260"/>
      <c r="J296" s="2260"/>
      <c r="K296" s="2260"/>
    </row>
    <row r="297" spans="1:11">
      <c r="A297" s="2260"/>
      <c r="B297" s="2260"/>
      <c r="C297" s="2260"/>
      <c r="D297" s="2260"/>
      <c r="E297" s="2260"/>
      <c r="F297" s="2260"/>
      <c r="G297" s="2260"/>
      <c r="H297" s="2260"/>
      <c r="I297" s="2260"/>
      <c r="J297" s="2260"/>
      <c r="K297" s="2260"/>
    </row>
    <row r="298" spans="1:11">
      <c r="A298" s="2260"/>
      <c r="B298" s="2260"/>
      <c r="C298" s="2260"/>
      <c r="D298" s="2260"/>
      <c r="E298" s="2260"/>
      <c r="F298" s="2260"/>
      <c r="G298" s="2260"/>
      <c r="H298" s="2260"/>
      <c r="I298" s="2260"/>
      <c r="J298" s="2260"/>
      <c r="K298" s="2260"/>
    </row>
    <row r="299" spans="1:11">
      <c r="A299" s="2260"/>
      <c r="B299" s="2260"/>
      <c r="C299" s="2260"/>
      <c r="D299" s="2260"/>
      <c r="E299" s="2260"/>
      <c r="F299" s="2260"/>
      <c r="G299" s="2260"/>
      <c r="H299" s="2260"/>
      <c r="I299" s="2260"/>
      <c r="J299" s="2260"/>
      <c r="K299" s="2260"/>
    </row>
    <row r="300" spans="1:11">
      <c r="A300" s="2260"/>
      <c r="B300" s="2260"/>
      <c r="C300" s="2260"/>
      <c r="D300" s="2260"/>
      <c r="E300" s="2260"/>
      <c r="F300" s="2260"/>
      <c r="G300" s="2260"/>
      <c r="H300" s="2260"/>
      <c r="I300" s="2260"/>
      <c r="J300" s="2260"/>
      <c r="K300" s="2260"/>
    </row>
    <row r="301" spans="1:11">
      <c r="A301" s="2260"/>
      <c r="B301" s="2260"/>
      <c r="C301" s="2260"/>
      <c r="D301" s="2260"/>
      <c r="E301" s="2260"/>
      <c r="F301" s="2260"/>
      <c r="G301" s="2260"/>
      <c r="H301" s="2260"/>
      <c r="I301" s="2260"/>
      <c r="J301" s="2260"/>
      <c r="K301" s="2260"/>
    </row>
    <row r="302" spans="1:11">
      <c r="A302" s="2260"/>
      <c r="B302" s="2260"/>
      <c r="C302" s="2260"/>
      <c r="D302" s="2260"/>
      <c r="E302" s="2260"/>
      <c r="F302" s="2260"/>
      <c r="G302" s="2260"/>
      <c r="H302" s="2260"/>
      <c r="I302" s="2260"/>
      <c r="J302" s="2260"/>
      <c r="K302" s="2260"/>
    </row>
    <row r="303" spans="1:11">
      <c r="A303" s="2260"/>
      <c r="B303" s="2260"/>
      <c r="C303" s="2260"/>
      <c r="D303" s="2260"/>
      <c r="E303" s="2260"/>
      <c r="F303" s="2260"/>
      <c r="G303" s="2260"/>
      <c r="H303" s="2260"/>
      <c r="I303" s="2260"/>
      <c r="J303" s="2260"/>
      <c r="K303" s="2260"/>
    </row>
    <row r="304" spans="1:11">
      <c r="A304" s="2260"/>
      <c r="B304" s="2260"/>
      <c r="C304" s="2260"/>
      <c r="D304" s="2260"/>
      <c r="E304" s="2260"/>
      <c r="F304" s="2260"/>
      <c r="G304" s="2260"/>
      <c r="H304" s="2260"/>
      <c r="I304" s="2260"/>
      <c r="J304" s="2260"/>
      <c r="K304" s="2260"/>
    </row>
    <row r="305" spans="1:11">
      <c r="A305" s="2260"/>
      <c r="B305" s="2260"/>
      <c r="C305" s="2260"/>
      <c r="D305" s="2260"/>
      <c r="E305" s="2260"/>
      <c r="F305" s="2260"/>
      <c r="G305" s="2260"/>
      <c r="H305" s="2260"/>
      <c r="I305" s="2260"/>
      <c r="J305" s="2260"/>
      <c r="K305" s="2260"/>
    </row>
    <row r="306" spans="1:11">
      <c r="A306" s="2260"/>
      <c r="B306" s="2260"/>
      <c r="C306" s="2260"/>
      <c r="D306" s="2260"/>
      <c r="E306" s="2260"/>
      <c r="F306" s="2260"/>
      <c r="G306" s="2260"/>
      <c r="H306" s="2260"/>
      <c r="I306" s="2260"/>
      <c r="J306" s="2260"/>
      <c r="K306" s="2260"/>
    </row>
    <row r="307" spans="1:11">
      <c r="A307" s="2260"/>
      <c r="B307" s="2260"/>
      <c r="C307" s="2260"/>
      <c r="D307" s="2260"/>
      <c r="E307" s="2260"/>
      <c r="F307" s="2260"/>
      <c r="G307" s="2260"/>
      <c r="H307" s="2260"/>
      <c r="I307" s="2260"/>
      <c r="J307" s="2260"/>
      <c r="K307" s="2260"/>
    </row>
    <row r="308" spans="1:11">
      <c r="A308" s="2260"/>
      <c r="B308" s="2260"/>
      <c r="C308" s="2260"/>
      <c r="D308" s="2260"/>
      <c r="E308" s="2260"/>
      <c r="F308" s="2260"/>
      <c r="G308" s="2260"/>
      <c r="H308" s="2260"/>
      <c r="I308" s="2260"/>
      <c r="J308" s="2260"/>
      <c r="K308" s="2260"/>
    </row>
    <row r="309" spans="1:11">
      <c r="A309" s="2260"/>
      <c r="B309" s="2260"/>
      <c r="C309" s="2260"/>
      <c r="D309" s="2260"/>
      <c r="E309" s="2260"/>
      <c r="F309" s="2260"/>
      <c r="G309" s="2260"/>
      <c r="H309" s="2260"/>
      <c r="I309" s="2260"/>
      <c r="J309" s="2260"/>
      <c r="K309" s="2260"/>
    </row>
    <row r="310" spans="1:11">
      <c r="A310" s="2260"/>
      <c r="B310" s="2260"/>
      <c r="C310" s="2260"/>
      <c r="D310" s="2260"/>
      <c r="E310" s="2260"/>
      <c r="F310" s="2260"/>
      <c r="G310" s="2260"/>
      <c r="H310" s="2260"/>
      <c r="I310" s="2260"/>
      <c r="J310" s="2260"/>
      <c r="K310" s="2260"/>
    </row>
    <row r="311" spans="1:11">
      <c r="A311" s="2260"/>
      <c r="B311" s="2260"/>
      <c r="C311" s="2260"/>
      <c r="D311" s="2260"/>
      <c r="E311" s="2260"/>
      <c r="F311" s="2260"/>
      <c r="G311" s="2260"/>
      <c r="H311" s="2260"/>
      <c r="I311" s="2260"/>
      <c r="J311" s="2260"/>
      <c r="K311" s="2260"/>
    </row>
    <row r="312" spans="1:11">
      <c r="A312" s="2260"/>
      <c r="B312" s="2260"/>
      <c r="C312" s="2260"/>
      <c r="D312" s="2260"/>
      <c r="E312" s="2260"/>
      <c r="F312" s="2260"/>
      <c r="G312" s="2260"/>
      <c r="H312" s="2260"/>
      <c r="I312" s="2260"/>
      <c r="J312" s="2260"/>
      <c r="K312" s="2260"/>
    </row>
    <row r="313" spans="1:11">
      <c r="A313" s="2260"/>
      <c r="B313" s="2260"/>
      <c r="C313" s="2260"/>
      <c r="D313" s="2260"/>
      <c r="E313" s="2260"/>
      <c r="F313" s="2260"/>
      <c r="G313" s="2260"/>
      <c r="H313" s="2260"/>
      <c r="I313" s="2260"/>
      <c r="J313" s="2260"/>
      <c r="K313" s="2260"/>
    </row>
    <row r="314" spans="1:11">
      <c r="A314" s="2260"/>
      <c r="B314" s="2260"/>
      <c r="C314" s="2260"/>
      <c r="D314" s="2260"/>
      <c r="E314" s="2260"/>
      <c r="F314" s="2260"/>
      <c r="G314" s="2260"/>
      <c r="H314" s="2260"/>
      <c r="I314" s="2260"/>
      <c r="J314" s="2260"/>
      <c r="K314" s="2260"/>
    </row>
    <row r="315" spans="1:11">
      <c r="A315" s="2260"/>
      <c r="B315" s="2260"/>
      <c r="C315" s="2260"/>
      <c r="D315" s="2260"/>
      <c r="E315" s="2260"/>
      <c r="F315" s="2260"/>
      <c r="G315" s="2260"/>
      <c r="H315" s="2260"/>
      <c r="I315" s="2260"/>
      <c r="J315" s="2260"/>
      <c r="K315" s="2260"/>
    </row>
    <row r="316" spans="1:11">
      <c r="A316" s="2260"/>
      <c r="B316" s="2260"/>
      <c r="C316" s="2260"/>
      <c r="D316" s="2260"/>
      <c r="E316" s="2260"/>
      <c r="F316" s="2260"/>
      <c r="G316" s="2260"/>
      <c r="H316" s="2260"/>
      <c r="I316" s="2260"/>
      <c r="J316" s="2260"/>
      <c r="K316" s="2260"/>
    </row>
    <row r="317" spans="1:11">
      <c r="A317" s="2260"/>
      <c r="B317" s="2260"/>
      <c r="C317" s="2260"/>
      <c r="D317" s="2260"/>
      <c r="E317" s="2260"/>
      <c r="F317" s="2260"/>
      <c r="G317" s="2260"/>
      <c r="H317" s="2260"/>
      <c r="I317" s="2260"/>
      <c r="J317" s="2260"/>
      <c r="K317" s="2260"/>
    </row>
    <row r="318" spans="1:11">
      <c r="A318" s="2260"/>
      <c r="B318" s="2260"/>
      <c r="C318" s="2260"/>
      <c r="D318" s="2260"/>
      <c r="E318" s="2260"/>
      <c r="F318" s="2260"/>
      <c r="G318" s="2260"/>
      <c r="H318" s="2260"/>
      <c r="I318" s="2260"/>
      <c r="J318" s="2260"/>
      <c r="K318" s="2260"/>
    </row>
    <row r="319" spans="1:11">
      <c r="A319" s="2260"/>
      <c r="B319" s="2260"/>
      <c r="C319" s="2260"/>
      <c r="D319" s="2260"/>
      <c r="E319" s="2260"/>
      <c r="F319" s="2260"/>
      <c r="G319" s="2260"/>
      <c r="H319" s="2260"/>
      <c r="I319" s="2260"/>
      <c r="J319" s="2260"/>
      <c r="K319" s="2260"/>
    </row>
    <row r="320" spans="1:11">
      <c r="A320" s="2260"/>
      <c r="B320" s="2260"/>
      <c r="C320" s="2260"/>
      <c r="D320" s="2260"/>
      <c r="E320" s="2260"/>
      <c r="F320" s="2260"/>
      <c r="G320" s="2260"/>
      <c r="H320" s="2260"/>
      <c r="I320" s="2260"/>
      <c r="J320" s="2260"/>
      <c r="K320" s="2260"/>
    </row>
    <row r="321" spans="1:11">
      <c r="A321" s="2260"/>
      <c r="B321" s="2260"/>
      <c r="C321" s="2260"/>
      <c r="D321" s="2260"/>
      <c r="E321" s="2260"/>
      <c r="F321" s="2260"/>
      <c r="G321" s="2260"/>
      <c r="H321" s="2260"/>
      <c r="I321" s="2260"/>
      <c r="J321" s="2260"/>
      <c r="K321" s="2260"/>
    </row>
    <row r="322" spans="1:11">
      <c r="A322" s="2260"/>
      <c r="B322" s="2260"/>
      <c r="C322" s="2260"/>
      <c r="D322" s="2260"/>
      <c r="E322" s="2260"/>
      <c r="F322" s="2260"/>
      <c r="G322" s="2260"/>
      <c r="H322" s="2260"/>
      <c r="I322" s="2260"/>
      <c r="J322" s="2260"/>
      <c r="K322" s="2260"/>
    </row>
    <row r="323" spans="1:11">
      <c r="A323" s="2260"/>
      <c r="B323" s="2260"/>
      <c r="C323" s="2260"/>
      <c r="D323" s="2260"/>
      <c r="E323" s="2260"/>
      <c r="F323" s="2260"/>
      <c r="G323" s="2260"/>
      <c r="H323" s="2260"/>
      <c r="I323" s="2260"/>
      <c r="J323" s="2260"/>
      <c r="K323" s="2260"/>
    </row>
    <row r="324" spans="1:11">
      <c r="A324" s="2260"/>
      <c r="B324" s="2260"/>
      <c r="C324" s="2260"/>
      <c r="D324" s="2260"/>
      <c r="E324" s="2260"/>
      <c r="F324" s="2260"/>
      <c r="G324" s="2260"/>
      <c r="H324" s="2260"/>
      <c r="I324" s="2260"/>
      <c r="J324" s="2260"/>
      <c r="K324" s="2260"/>
    </row>
    <row r="325" spans="1:11">
      <c r="A325" s="2260"/>
      <c r="B325" s="2260"/>
      <c r="C325" s="2260"/>
      <c r="D325" s="2260"/>
      <c r="E325" s="2260"/>
      <c r="F325" s="2260"/>
      <c r="G325" s="2260"/>
      <c r="H325" s="2260"/>
      <c r="I325" s="2260"/>
      <c r="J325" s="2260"/>
      <c r="K325" s="2260"/>
    </row>
    <row r="326" spans="1:11">
      <c r="A326" s="2260"/>
      <c r="B326" s="2260"/>
      <c r="C326" s="2260"/>
      <c r="D326" s="2260"/>
      <c r="E326" s="2260"/>
      <c r="F326" s="2260"/>
      <c r="G326" s="2260"/>
      <c r="H326" s="2260"/>
      <c r="I326" s="2260"/>
      <c r="J326" s="2260"/>
      <c r="K326" s="2260"/>
    </row>
    <row r="327" spans="1:11">
      <c r="A327" s="2260"/>
      <c r="B327" s="2260"/>
      <c r="C327" s="2260"/>
      <c r="D327" s="2260"/>
      <c r="E327" s="2260"/>
      <c r="F327" s="2260"/>
      <c r="G327" s="2260"/>
      <c r="H327" s="2260"/>
      <c r="I327" s="2260"/>
      <c r="J327" s="2260"/>
      <c r="K327" s="2260"/>
    </row>
    <row r="328" spans="1:11">
      <c r="A328" s="2260"/>
      <c r="B328" s="2260"/>
      <c r="C328" s="2260"/>
      <c r="D328" s="2260"/>
      <c r="E328" s="2260"/>
      <c r="F328" s="2260"/>
      <c r="G328" s="2260"/>
      <c r="H328" s="2260"/>
      <c r="I328" s="2260"/>
      <c r="J328" s="2260"/>
      <c r="K328" s="2260"/>
    </row>
    <row r="329" spans="1:11">
      <c r="A329" s="2260"/>
      <c r="B329" s="2260"/>
      <c r="C329" s="2260"/>
      <c r="D329" s="2260"/>
      <c r="E329" s="2260"/>
      <c r="F329" s="2260"/>
      <c r="G329" s="2260"/>
      <c r="H329" s="2260"/>
      <c r="I329" s="2260"/>
      <c r="J329" s="2260"/>
      <c r="K329" s="2260"/>
    </row>
    <row r="330" spans="1:11">
      <c r="A330" s="2260"/>
      <c r="B330" s="2260"/>
      <c r="C330" s="2260"/>
      <c r="D330" s="2260"/>
      <c r="E330" s="2260"/>
      <c r="F330" s="2260"/>
      <c r="G330" s="2260"/>
      <c r="H330" s="2260"/>
      <c r="I330" s="2260"/>
      <c r="J330" s="2260"/>
      <c r="K330" s="2260"/>
    </row>
    <row r="331" spans="1:11">
      <c r="A331" s="2260"/>
      <c r="B331" s="2260"/>
      <c r="C331" s="2260"/>
      <c r="D331" s="2260"/>
      <c r="E331" s="2260"/>
      <c r="F331" s="2260"/>
      <c r="G331" s="2260"/>
      <c r="H331" s="2260"/>
      <c r="I331" s="2260"/>
      <c r="J331" s="2260"/>
      <c r="K331" s="2260"/>
    </row>
    <row r="332" spans="1:11">
      <c r="A332" s="2260"/>
      <c r="B332" s="2260"/>
      <c r="C332" s="2260"/>
      <c r="D332" s="2260"/>
      <c r="E332" s="2260"/>
      <c r="F332" s="2260"/>
      <c r="G332" s="2260"/>
      <c r="H332" s="2260"/>
      <c r="I332" s="2260"/>
      <c r="J332" s="2260"/>
      <c r="K332" s="2260"/>
    </row>
    <row r="333" spans="1:11">
      <c r="A333" s="2260"/>
      <c r="B333" s="2260"/>
      <c r="C333" s="2260"/>
      <c r="D333" s="2260"/>
      <c r="E333" s="2260"/>
      <c r="F333" s="2260"/>
      <c r="G333" s="2260"/>
      <c r="H333" s="2260"/>
      <c r="I333" s="2260"/>
      <c r="J333" s="2260"/>
      <c r="K333" s="2260"/>
    </row>
    <row r="334" spans="1:11">
      <c r="A334" s="2260"/>
      <c r="B334" s="2260"/>
      <c r="C334" s="2260"/>
      <c r="D334" s="2260"/>
      <c r="E334" s="2260"/>
      <c r="F334" s="2260"/>
      <c r="G334" s="2260"/>
      <c r="H334" s="2260"/>
      <c r="I334" s="2260"/>
      <c r="J334" s="2260"/>
      <c r="K334" s="2260"/>
    </row>
    <row r="335" spans="1:11">
      <c r="A335" s="2260"/>
      <c r="B335" s="2260"/>
      <c r="C335" s="2260"/>
      <c r="D335" s="2260"/>
      <c r="E335" s="2260"/>
      <c r="F335" s="2260"/>
      <c r="G335" s="2260"/>
      <c r="H335" s="2260"/>
      <c r="I335" s="2260"/>
      <c r="J335" s="2260"/>
      <c r="K335" s="2260"/>
    </row>
    <row r="336" spans="1:11">
      <c r="A336" s="2260"/>
      <c r="B336" s="2260"/>
      <c r="C336" s="2260"/>
      <c r="D336" s="2260"/>
      <c r="E336" s="2260"/>
      <c r="F336" s="2260"/>
      <c r="G336" s="2260"/>
      <c r="H336" s="2260"/>
      <c r="I336" s="2260"/>
      <c r="J336" s="2260"/>
      <c r="K336" s="2260"/>
    </row>
    <row r="337" spans="1:11">
      <c r="A337" s="2260"/>
      <c r="B337" s="2260"/>
      <c r="C337" s="2260"/>
      <c r="D337" s="2260"/>
      <c r="E337" s="2260"/>
      <c r="F337" s="2260"/>
      <c r="G337" s="2260"/>
      <c r="H337" s="2260"/>
      <c r="I337" s="2260"/>
      <c r="J337" s="2260"/>
      <c r="K337" s="2260"/>
    </row>
    <row r="338" spans="1:11">
      <c r="A338" s="2260"/>
      <c r="B338" s="2260"/>
      <c r="C338" s="2260"/>
      <c r="D338" s="2260"/>
      <c r="E338" s="2260"/>
      <c r="F338" s="2260"/>
      <c r="G338" s="2260"/>
      <c r="H338" s="2260"/>
      <c r="I338" s="2260"/>
      <c r="J338" s="2260"/>
      <c r="K338" s="2260"/>
    </row>
    <row r="339" spans="1:11">
      <c r="A339" s="2260"/>
      <c r="B339" s="2260"/>
      <c r="C339" s="2260"/>
      <c r="D339" s="2260"/>
      <c r="E339" s="2260"/>
      <c r="F339" s="2260"/>
      <c r="G339" s="2260"/>
      <c r="H339" s="2260"/>
      <c r="I339" s="2260"/>
      <c r="J339" s="2260"/>
      <c r="K339" s="2260"/>
    </row>
    <row r="340" spans="1:11">
      <c r="A340" s="2260"/>
      <c r="B340" s="2260"/>
      <c r="C340" s="2260"/>
      <c r="D340" s="2260"/>
      <c r="E340" s="2260"/>
      <c r="F340" s="2260"/>
      <c r="G340" s="2260"/>
      <c r="H340" s="2260"/>
      <c r="I340" s="2260"/>
      <c r="J340" s="2260"/>
      <c r="K340" s="2260"/>
    </row>
    <row r="341" spans="1:11">
      <c r="A341" s="2260"/>
      <c r="B341" s="2260"/>
      <c r="C341" s="2260"/>
      <c r="D341" s="2260"/>
      <c r="E341" s="2260"/>
      <c r="F341" s="2260"/>
      <c r="G341" s="2260"/>
      <c r="H341" s="2260"/>
      <c r="I341" s="2260"/>
      <c r="J341" s="2260"/>
      <c r="K341" s="2260"/>
    </row>
    <row r="342" spans="1:11">
      <c r="A342" s="2260"/>
      <c r="B342" s="2260"/>
      <c r="C342" s="2260"/>
      <c r="D342" s="2260"/>
      <c r="E342" s="2260"/>
      <c r="F342" s="2260"/>
      <c r="G342" s="2260"/>
      <c r="H342" s="2260"/>
      <c r="I342" s="2260"/>
      <c r="J342" s="2260"/>
      <c r="K342" s="2260"/>
    </row>
    <row r="343" spans="1:11">
      <c r="A343" s="2260"/>
      <c r="B343" s="2260"/>
      <c r="C343" s="2260"/>
      <c r="D343" s="2260"/>
      <c r="E343" s="2260"/>
      <c r="F343" s="2260"/>
      <c r="G343" s="2260"/>
      <c r="H343" s="2260"/>
      <c r="I343" s="2260"/>
      <c r="J343" s="2260"/>
      <c r="K343" s="2260"/>
    </row>
    <row r="344" spans="1:11">
      <c r="A344" s="2260"/>
      <c r="B344" s="2260"/>
      <c r="C344" s="2260"/>
      <c r="D344" s="2260"/>
      <c r="E344" s="2260"/>
      <c r="F344" s="2260"/>
      <c r="G344" s="2260"/>
      <c r="H344" s="2260"/>
      <c r="I344" s="2260"/>
      <c r="J344" s="2260"/>
      <c r="K344" s="2260"/>
    </row>
    <row r="345" spans="1:11">
      <c r="A345" s="2260"/>
      <c r="B345" s="2260"/>
      <c r="C345" s="2260"/>
      <c r="D345" s="2260"/>
      <c r="E345" s="2260"/>
      <c r="F345" s="2260"/>
      <c r="G345" s="2260"/>
      <c r="H345" s="2260"/>
      <c r="I345" s="2260"/>
      <c r="J345" s="2260"/>
      <c r="K345" s="2260"/>
    </row>
    <row r="346" spans="1:11">
      <c r="A346" s="2260"/>
      <c r="B346" s="2260"/>
      <c r="C346" s="2260"/>
      <c r="D346" s="2260"/>
      <c r="E346" s="2260"/>
      <c r="F346" s="2260"/>
      <c r="G346" s="2260"/>
      <c r="H346" s="2260"/>
      <c r="I346" s="2260"/>
      <c r="J346" s="2260"/>
      <c r="K346" s="2260"/>
    </row>
    <row r="347" spans="1:11">
      <c r="A347" s="2260"/>
      <c r="B347" s="2260"/>
      <c r="C347" s="2260"/>
      <c r="D347" s="2260"/>
      <c r="E347" s="2260"/>
      <c r="F347" s="2260"/>
      <c r="G347" s="2260"/>
      <c r="H347" s="2260"/>
      <c r="I347" s="2260"/>
      <c r="J347" s="2260"/>
      <c r="K347" s="2260"/>
    </row>
    <row r="348" spans="1:11">
      <c r="A348" s="2260"/>
      <c r="B348" s="2260"/>
      <c r="C348" s="2260"/>
      <c r="D348" s="2260"/>
      <c r="E348" s="2260"/>
      <c r="F348" s="2260"/>
      <c r="G348" s="2260"/>
      <c r="H348" s="2260"/>
      <c r="I348" s="2260"/>
      <c r="J348" s="2260"/>
      <c r="K348" s="2260"/>
    </row>
    <row r="349" spans="1:11">
      <c r="A349" s="2260"/>
      <c r="B349" s="2260"/>
      <c r="C349" s="2260"/>
      <c r="D349" s="2260"/>
      <c r="E349" s="2260"/>
      <c r="F349" s="2260"/>
      <c r="G349" s="2260"/>
      <c r="H349" s="2260"/>
      <c r="I349" s="2260"/>
      <c r="J349" s="2260"/>
      <c r="K349" s="2260"/>
    </row>
    <row r="350" spans="1:11">
      <c r="A350" s="2260"/>
      <c r="B350" s="2260"/>
      <c r="C350" s="2260"/>
      <c r="D350" s="2260"/>
      <c r="E350" s="2260"/>
      <c r="F350" s="2260"/>
      <c r="G350" s="2260"/>
      <c r="H350" s="2260"/>
      <c r="I350" s="2260"/>
      <c r="J350" s="2260"/>
      <c r="K350" s="2260"/>
    </row>
    <row r="351" spans="1:11">
      <c r="A351" s="2260"/>
      <c r="B351" s="2260"/>
      <c r="C351" s="2260"/>
      <c r="D351" s="2260"/>
      <c r="E351" s="2260"/>
      <c r="F351" s="2260"/>
      <c r="G351" s="2260"/>
      <c r="H351" s="2260"/>
      <c r="I351" s="2260"/>
      <c r="J351" s="2260"/>
      <c r="K351" s="2260"/>
    </row>
    <row r="352" spans="1:11">
      <c r="A352" s="2260"/>
      <c r="B352" s="2260"/>
      <c r="C352" s="2260"/>
      <c r="D352" s="2260"/>
      <c r="E352" s="2260"/>
      <c r="F352" s="2260"/>
      <c r="G352" s="2260"/>
      <c r="H352" s="2260"/>
      <c r="I352" s="2260"/>
      <c r="J352" s="2260"/>
      <c r="K352" s="2260"/>
    </row>
    <row r="353" spans="1:11">
      <c r="A353" s="2260"/>
      <c r="B353" s="2260"/>
      <c r="C353" s="2260"/>
      <c r="D353" s="2260"/>
      <c r="E353" s="2260"/>
      <c r="F353" s="2260"/>
      <c r="G353" s="2260"/>
      <c r="H353" s="2260"/>
      <c r="I353" s="2260"/>
      <c r="J353" s="2260"/>
      <c r="K353" s="2260"/>
    </row>
    <row r="354" spans="1:11">
      <c r="A354" s="2260"/>
      <c r="B354" s="2260"/>
      <c r="C354" s="2260"/>
      <c r="D354" s="2260"/>
      <c r="E354" s="2260"/>
      <c r="F354" s="2260"/>
      <c r="G354" s="2260"/>
      <c r="H354" s="2260"/>
      <c r="I354" s="2260"/>
      <c r="J354" s="2260"/>
      <c r="K354" s="2260"/>
    </row>
    <row r="355" spans="1:11">
      <c r="A355" s="2260"/>
      <c r="B355" s="2260"/>
      <c r="C355" s="2260"/>
      <c r="D355" s="2260"/>
      <c r="E355" s="2260"/>
      <c r="F355" s="2260"/>
      <c r="G355" s="2260"/>
      <c r="H355" s="2260"/>
      <c r="I355" s="2260"/>
      <c r="J355" s="2260"/>
      <c r="K355" s="2260"/>
    </row>
    <row r="356" spans="1:11">
      <c r="A356" s="2260"/>
      <c r="B356" s="2260"/>
      <c r="C356" s="2260"/>
      <c r="D356" s="2260"/>
      <c r="E356" s="2260"/>
      <c r="F356" s="2260"/>
      <c r="G356" s="2260"/>
      <c r="H356" s="2260"/>
      <c r="I356" s="2260"/>
      <c r="J356" s="2260"/>
      <c r="K356" s="2260"/>
    </row>
    <row r="357" spans="1:11">
      <c r="A357" s="2260"/>
      <c r="B357" s="2260"/>
      <c r="C357" s="2260"/>
      <c r="D357" s="2260"/>
      <c r="E357" s="2260"/>
      <c r="F357" s="2260"/>
      <c r="G357" s="2260"/>
      <c r="H357" s="2260"/>
      <c r="I357" s="2260"/>
      <c r="J357" s="2260"/>
      <c r="K357" s="2260"/>
    </row>
    <row r="358" spans="1:11">
      <c r="A358" s="2260"/>
      <c r="B358" s="2260"/>
      <c r="C358" s="2260"/>
      <c r="D358" s="2260"/>
      <c r="E358" s="2260"/>
      <c r="F358" s="2260"/>
      <c r="G358" s="2260"/>
      <c r="H358" s="2260"/>
      <c r="I358" s="2260"/>
      <c r="J358" s="2260"/>
      <c r="K358" s="2260"/>
    </row>
    <row r="359" spans="1:11">
      <c r="A359" s="2260"/>
      <c r="B359" s="2260"/>
      <c r="C359" s="2260"/>
      <c r="D359" s="2260"/>
      <c r="E359" s="2260"/>
      <c r="F359" s="2260"/>
      <c r="G359" s="2260"/>
      <c r="H359" s="2260"/>
      <c r="I359" s="2260"/>
      <c r="J359" s="2260"/>
      <c r="K359" s="2260"/>
    </row>
    <row r="360" spans="1:11">
      <c r="A360" s="2260"/>
      <c r="B360" s="2260"/>
      <c r="C360" s="2260"/>
      <c r="D360" s="2260"/>
      <c r="E360" s="2260"/>
      <c r="F360" s="2260"/>
      <c r="G360" s="2260"/>
      <c r="H360" s="2260"/>
      <c r="I360" s="2260"/>
      <c r="J360" s="2260"/>
      <c r="K360" s="2260"/>
    </row>
    <row r="361" spans="1:11">
      <c r="A361" s="2260"/>
      <c r="B361" s="2260"/>
      <c r="C361" s="2260"/>
      <c r="D361" s="2260"/>
      <c r="E361" s="2260"/>
      <c r="F361" s="2260"/>
      <c r="G361" s="2260"/>
      <c r="H361" s="2260"/>
      <c r="I361" s="2260"/>
      <c r="J361" s="2260"/>
      <c r="K361" s="2260"/>
    </row>
    <row r="362" spans="1:11">
      <c r="A362" s="2260"/>
      <c r="B362" s="2260"/>
      <c r="C362" s="2260"/>
      <c r="D362" s="2260"/>
      <c r="E362" s="2260"/>
      <c r="F362" s="2260"/>
      <c r="G362" s="2260"/>
      <c r="H362" s="2260"/>
      <c r="I362" s="2260"/>
      <c r="J362" s="2260"/>
      <c r="K362" s="2260"/>
    </row>
    <row r="363" spans="1:11">
      <c r="A363" s="2260"/>
      <c r="B363" s="2260"/>
      <c r="C363" s="2260"/>
      <c r="D363" s="2260"/>
      <c r="E363" s="2260"/>
      <c r="F363" s="2260"/>
      <c r="G363" s="2260"/>
      <c r="H363" s="2260"/>
      <c r="I363" s="2260"/>
      <c r="J363" s="2260"/>
      <c r="K363" s="2260"/>
    </row>
    <row r="364" spans="1:11">
      <c r="A364" s="2260"/>
      <c r="B364" s="2260"/>
      <c r="C364" s="2260"/>
      <c r="D364" s="2260"/>
      <c r="E364" s="2260"/>
      <c r="F364" s="2260"/>
      <c r="G364" s="2260"/>
      <c r="H364" s="2260"/>
      <c r="I364" s="2260"/>
      <c r="J364" s="2260"/>
      <c r="K364" s="2260"/>
    </row>
    <row r="365" spans="1:11">
      <c r="A365" s="2260"/>
      <c r="B365" s="2260"/>
      <c r="C365" s="2260"/>
      <c r="D365" s="2260"/>
      <c r="E365" s="2260"/>
      <c r="F365" s="2260"/>
      <c r="G365" s="2260"/>
      <c r="H365" s="2260"/>
      <c r="I365" s="2260"/>
      <c r="J365" s="2260"/>
      <c r="K365" s="2260"/>
    </row>
    <row r="366" spans="1:11">
      <c r="A366" s="2260"/>
      <c r="B366" s="2260"/>
      <c r="C366" s="2260"/>
      <c r="D366" s="2260"/>
      <c r="E366" s="2260"/>
      <c r="F366" s="2260"/>
      <c r="G366" s="2260"/>
      <c r="H366" s="2260"/>
      <c r="I366" s="2260"/>
      <c r="J366" s="2260"/>
      <c r="K366" s="2260"/>
    </row>
    <row r="367" spans="1:11">
      <c r="A367" s="2260"/>
      <c r="B367" s="2260"/>
      <c r="C367" s="2260"/>
      <c r="D367" s="2260"/>
      <c r="E367" s="2260"/>
      <c r="F367" s="2260"/>
      <c r="G367" s="2260"/>
      <c r="H367" s="2260"/>
      <c r="I367" s="2260"/>
      <c r="J367" s="2260"/>
      <c r="K367" s="2260"/>
    </row>
    <row r="368" spans="1:11">
      <c r="A368" s="2260"/>
      <c r="B368" s="2260"/>
      <c r="C368" s="2260"/>
      <c r="D368" s="2260"/>
      <c r="E368" s="2260"/>
      <c r="F368" s="2260"/>
      <c r="G368" s="2260"/>
      <c r="H368" s="2260"/>
      <c r="I368" s="2260"/>
      <c r="J368" s="2260"/>
      <c r="K368" s="2260"/>
    </row>
    <row r="369" spans="1:11">
      <c r="A369" s="2260"/>
      <c r="B369" s="2260"/>
      <c r="C369" s="2260"/>
      <c r="D369" s="2260"/>
      <c r="E369" s="2260"/>
      <c r="F369" s="2260"/>
      <c r="G369" s="2260"/>
      <c r="H369" s="2260"/>
      <c r="I369" s="2260"/>
      <c r="J369" s="2260"/>
      <c r="K369" s="2260"/>
    </row>
    <row r="370" spans="1:11">
      <c r="A370" s="2260"/>
      <c r="B370" s="2260"/>
      <c r="C370" s="2260"/>
      <c r="D370" s="2260"/>
      <c r="E370" s="2260"/>
      <c r="F370" s="2260"/>
      <c r="G370" s="2260"/>
      <c r="H370" s="2260"/>
      <c r="I370" s="2260"/>
      <c r="J370" s="2260"/>
      <c r="K370" s="2260"/>
    </row>
    <row r="371" spans="1:11">
      <c r="A371" s="2260"/>
      <c r="B371" s="2260"/>
      <c r="C371" s="2260"/>
      <c r="D371" s="2260"/>
      <c r="E371" s="2260"/>
      <c r="F371" s="2260"/>
      <c r="G371" s="2260"/>
      <c r="H371" s="2260"/>
      <c r="I371" s="2260"/>
      <c r="J371" s="2260"/>
      <c r="K371" s="2260"/>
    </row>
    <row r="372" spans="1:11">
      <c r="A372" s="2260"/>
      <c r="B372" s="2260"/>
      <c r="C372" s="2260"/>
      <c r="D372" s="2260"/>
      <c r="E372" s="2260"/>
      <c r="F372" s="2260"/>
      <c r="G372" s="2260"/>
      <c r="H372" s="2260"/>
      <c r="I372" s="2260"/>
      <c r="J372" s="2260"/>
      <c r="K372" s="2260"/>
    </row>
    <row r="373" spans="1:11">
      <c r="A373" s="2260"/>
      <c r="B373" s="2260"/>
      <c r="C373" s="2260"/>
      <c r="D373" s="2260"/>
      <c r="E373" s="2260"/>
      <c r="F373" s="2260"/>
      <c r="G373" s="2260"/>
      <c r="H373" s="2260"/>
      <c r="I373" s="2260"/>
      <c r="J373" s="2260"/>
      <c r="K373" s="2260"/>
    </row>
    <row r="374" spans="1:11">
      <c r="A374" s="2260"/>
      <c r="B374" s="2260"/>
      <c r="C374" s="2260"/>
      <c r="D374" s="2260"/>
      <c r="E374" s="2260"/>
      <c r="F374" s="2260"/>
      <c r="G374" s="2260"/>
      <c r="H374" s="2260"/>
      <c r="I374" s="2260"/>
      <c r="J374" s="2260"/>
      <c r="K374" s="2260"/>
    </row>
    <row r="375" spans="1:11">
      <c r="A375" s="2260"/>
      <c r="B375" s="2260"/>
      <c r="C375" s="2260"/>
      <c r="D375" s="2260"/>
      <c r="E375" s="2260"/>
      <c r="F375" s="2260"/>
      <c r="G375" s="2260"/>
      <c r="H375" s="2260"/>
      <c r="I375" s="2260"/>
      <c r="J375" s="2260"/>
      <c r="K375" s="2260"/>
    </row>
    <row r="376" spans="1:11">
      <c r="A376" s="2260"/>
      <c r="B376" s="2260"/>
      <c r="C376" s="2260"/>
      <c r="D376" s="2260"/>
      <c r="E376" s="2260"/>
      <c r="F376" s="2260"/>
      <c r="G376" s="2260"/>
      <c r="H376" s="2260"/>
      <c r="I376" s="2260"/>
      <c r="J376" s="2260"/>
      <c r="K376" s="2260"/>
    </row>
    <row r="377" spans="1:11">
      <c r="A377" s="2260"/>
      <c r="B377" s="2260"/>
      <c r="C377" s="2260"/>
      <c r="D377" s="2260"/>
      <c r="E377" s="2260"/>
      <c r="F377" s="2260"/>
      <c r="G377" s="2260"/>
      <c r="H377" s="2260"/>
      <c r="I377" s="2260"/>
      <c r="J377" s="2260"/>
      <c r="K377" s="2260"/>
    </row>
    <row r="378" spans="1:11">
      <c r="A378" s="2260"/>
      <c r="B378" s="2260"/>
      <c r="C378" s="2260"/>
      <c r="D378" s="2260"/>
      <c r="E378" s="2260"/>
      <c r="F378" s="2260"/>
      <c r="G378" s="2260"/>
      <c r="H378" s="2260"/>
      <c r="I378" s="2260"/>
      <c r="J378" s="2260"/>
      <c r="K378" s="2260"/>
    </row>
    <row r="379" spans="1:11">
      <c r="A379" s="2260"/>
      <c r="B379" s="2260"/>
      <c r="C379" s="2260"/>
      <c r="D379" s="2260"/>
      <c r="E379" s="2260"/>
      <c r="F379" s="2260"/>
      <c r="G379" s="2260"/>
      <c r="H379" s="2260"/>
      <c r="I379" s="2260"/>
      <c r="J379" s="2260"/>
      <c r="K379" s="2260"/>
    </row>
    <row r="380" spans="1:11">
      <c r="A380" s="2260"/>
      <c r="B380" s="2260"/>
      <c r="C380" s="2260"/>
      <c r="D380" s="2260"/>
      <c r="E380" s="2260"/>
      <c r="F380" s="2260"/>
      <c r="G380" s="2260"/>
      <c r="H380" s="2260"/>
      <c r="I380" s="2260"/>
      <c r="J380" s="2260"/>
      <c r="K380" s="2260"/>
    </row>
    <row r="381" spans="1:11">
      <c r="A381" s="2260"/>
      <c r="B381" s="2260"/>
      <c r="C381" s="2260"/>
      <c r="D381" s="2260"/>
      <c r="E381" s="2260"/>
      <c r="F381" s="2260"/>
      <c r="G381" s="2260"/>
      <c r="H381" s="2260"/>
      <c r="I381" s="2260"/>
      <c r="J381" s="2260"/>
      <c r="K381" s="2260"/>
    </row>
    <row r="382" spans="1:11">
      <c r="A382" s="2260"/>
      <c r="B382" s="2260"/>
      <c r="C382" s="2260"/>
      <c r="D382" s="2260"/>
      <c r="E382" s="2260"/>
      <c r="F382" s="2260"/>
      <c r="G382" s="2260"/>
      <c r="H382" s="2260"/>
      <c r="I382" s="2260"/>
      <c r="J382" s="2260"/>
      <c r="K382" s="2260"/>
    </row>
    <row r="383" spans="1:11">
      <c r="A383" s="2260"/>
      <c r="B383" s="2260"/>
      <c r="C383" s="2260"/>
      <c r="D383" s="2260"/>
      <c r="E383" s="2260"/>
      <c r="F383" s="2260"/>
      <c r="G383" s="2260"/>
      <c r="H383" s="2260"/>
      <c r="I383" s="2260"/>
      <c r="J383" s="2260"/>
      <c r="K383" s="2260"/>
    </row>
    <row r="384" spans="1:11">
      <c r="A384" s="2260"/>
      <c r="B384" s="2260"/>
      <c r="C384" s="2260"/>
      <c r="D384" s="2260"/>
      <c r="E384" s="2260"/>
      <c r="F384" s="2260"/>
      <c r="G384" s="2260"/>
      <c r="H384" s="2260"/>
      <c r="I384" s="2260"/>
      <c r="J384" s="2260"/>
      <c r="K384" s="2260"/>
    </row>
    <row r="385" spans="1:11">
      <c r="A385" s="2260"/>
      <c r="B385" s="2260"/>
      <c r="C385" s="2260"/>
      <c r="D385" s="2260"/>
      <c r="E385" s="2260"/>
      <c r="F385" s="2260"/>
      <c r="G385" s="2260"/>
      <c r="H385" s="2260"/>
      <c r="I385" s="2260"/>
      <c r="J385" s="2260"/>
      <c r="K385" s="2260"/>
    </row>
    <row r="386" spans="1:11">
      <c r="A386" s="2260"/>
      <c r="B386" s="2260"/>
      <c r="C386" s="2260"/>
      <c r="D386" s="2260"/>
      <c r="E386" s="2260"/>
      <c r="F386" s="2260"/>
      <c r="G386" s="2260"/>
      <c r="H386" s="2260"/>
      <c r="I386" s="2260"/>
      <c r="J386" s="2260"/>
      <c r="K386" s="2260"/>
    </row>
    <row r="387" spans="1:11">
      <c r="A387" s="2260"/>
      <c r="B387" s="2260"/>
      <c r="C387" s="2260"/>
      <c r="D387" s="2260"/>
      <c r="E387" s="2260"/>
      <c r="F387" s="2260"/>
      <c r="G387" s="2260"/>
      <c r="H387" s="2260"/>
      <c r="I387" s="2260"/>
      <c r="J387" s="2260"/>
      <c r="K387" s="2260"/>
    </row>
    <row r="388" spans="1:11">
      <c r="A388" s="2260"/>
      <c r="B388" s="2260"/>
      <c r="C388" s="2260"/>
      <c r="D388" s="2260"/>
      <c r="E388" s="2260"/>
      <c r="F388" s="2260"/>
      <c r="G388" s="2260"/>
      <c r="H388" s="2260"/>
      <c r="I388" s="2260"/>
      <c r="J388" s="2260"/>
      <c r="K388" s="2260"/>
    </row>
    <row r="389" spans="1:11">
      <c r="A389" s="2260"/>
      <c r="B389" s="2260"/>
      <c r="C389" s="2260"/>
      <c r="D389" s="2260"/>
      <c r="E389" s="2260"/>
      <c r="F389" s="2260"/>
      <c r="G389" s="2260"/>
      <c r="H389" s="2260"/>
      <c r="I389" s="2260"/>
      <c r="J389" s="2260"/>
      <c r="K389" s="2260"/>
    </row>
    <row r="390" spans="1:11">
      <c r="A390" s="2260"/>
      <c r="B390" s="2260"/>
      <c r="C390" s="2260"/>
      <c r="D390" s="2260"/>
      <c r="E390" s="2260"/>
      <c r="F390" s="2260"/>
      <c r="G390" s="2260"/>
      <c r="H390" s="2260"/>
      <c r="I390" s="2260"/>
      <c r="J390" s="2260"/>
      <c r="K390" s="2260"/>
    </row>
    <row r="391" spans="1:11">
      <c r="A391" s="2260"/>
      <c r="B391" s="2260"/>
      <c r="C391" s="2260"/>
      <c r="D391" s="2260"/>
      <c r="E391" s="2260"/>
      <c r="F391" s="2260"/>
      <c r="G391" s="2260"/>
      <c r="H391" s="2260"/>
      <c r="I391" s="2260"/>
      <c r="J391" s="2260"/>
      <c r="K391" s="2260"/>
    </row>
    <row r="392" spans="1:11">
      <c r="A392" s="2260"/>
      <c r="B392" s="2260"/>
      <c r="C392" s="2260"/>
      <c r="D392" s="2260"/>
      <c r="E392" s="2260"/>
      <c r="F392" s="2260"/>
      <c r="G392" s="2260"/>
      <c r="H392" s="2260"/>
      <c r="I392" s="2260"/>
      <c r="J392" s="2260"/>
      <c r="K392" s="2260"/>
    </row>
    <row r="393" spans="1:11">
      <c r="A393" s="2260"/>
      <c r="B393" s="2260"/>
      <c r="C393" s="2260"/>
      <c r="D393" s="2260"/>
      <c r="E393" s="2260"/>
      <c r="F393" s="2260"/>
      <c r="G393" s="2260"/>
      <c r="H393" s="2260"/>
      <c r="I393" s="2260"/>
      <c r="J393" s="2260"/>
      <c r="K393" s="2260"/>
    </row>
    <row r="394" spans="1:11">
      <c r="A394" s="2260"/>
      <c r="B394" s="2260"/>
      <c r="C394" s="2260"/>
      <c r="D394" s="2260"/>
      <c r="E394" s="2260"/>
      <c r="F394" s="2260"/>
      <c r="G394" s="2260"/>
      <c r="H394" s="2260"/>
      <c r="I394" s="2260"/>
      <c r="J394" s="2260"/>
      <c r="K394" s="2260"/>
    </row>
    <row r="395" spans="1:11">
      <c r="A395" s="2260"/>
      <c r="B395" s="2260"/>
      <c r="C395" s="2260"/>
      <c r="D395" s="2260"/>
      <c r="E395" s="2260"/>
      <c r="F395" s="2260"/>
      <c r="G395" s="2260"/>
      <c r="H395" s="2260"/>
      <c r="I395" s="2260"/>
      <c r="J395" s="2260"/>
      <c r="K395" s="2260"/>
    </row>
    <row r="396" spans="1:11">
      <c r="A396" s="2260"/>
      <c r="B396" s="2260"/>
      <c r="C396" s="2260"/>
      <c r="D396" s="2260"/>
      <c r="E396" s="2260"/>
      <c r="F396" s="2260"/>
      <c r="G396" s="2260"/>
      <c r="H396" s="2260"/>
      <c r="I396" s="2260"/>
      <c r="J396" s="2260"/>
      <c r="K396" s="2260"/>
    </row>
    <row r="397" spans="1:11">
      <c r="A397" s="2260"/>
      <c r="B397" s="2260"/>
      <c r="C397" s="2260"/>
      <c r="D397" s="2260"/>
      <c r="E397" s="2260"/>
      <c r="F397" s="2260"/>
      <c r="G397" s="2260"/>
      <c r="H397" s="2260"/>
      <c r="I397" s="2260"/>
      <c r="J397" s="2260"/>
      <c r="K397" s="2260"/>
    </row>
    <row r="398" spans="1:11">
      <c r="A398" s="2260"/>
      <c r="B398" s="2260"/>
      <c r="C398" s="2260"/>
      <c r="D398" s="2260"/>
      <c r="E398" s="2260"/>
      <c r="F398" s="2260"/>
      <c r="G398" s="2260"/>
      <c r="H398" s="2260"/>
      <c r="I398" s="2260"/>
      <c r="J398" s="2260"/>
      <c r="K398" s="2260"/>
    </row>
    <row r="399" spans="1:11">
      <c r="A399" s="2260"/>
      <c r="B399" s="2260"/>
      <c r="C399" s="2260"/>
      <c r="D399" s="2260"/>
      <c r="E399" s="2260"/>
      <c r="F399" s="2260"/>
      <c r="G399" s="2260"/>
      <c r="H399" s="2260"/>
      <c r="I399" s="2260"/>
      <c r="J399" s="2260"/>
      <c r="K399" s="2260"/>
    </row>
    <row r="400" spans="1:11">
      <c r="A400" s="2260"/>
      <c r="B400" s="2260"/>
      <c r="C400" s="2260"/>
      <c r="D400" s="2260"/>
      <c r="E400" s="2260"/>
      <c r="F400" s="2260"/>
      <c r="G400" s="2260"/>
      <c r="H400" s="2260"/>
      <c r="I400" s="2260"/>
      <c r="J400" s="2260"/>
      <c r="K400" s="2260"/>
    </row>
    <row r="401" spans="1:11">
      <c r="A401" s="2260"/>
      <c r="B401" s="2260"/>
      <c r="C401" s="2260"/>
      <c r="D401" s="2260"/>
      <c r="E401" s="2260"/>
      <c r="F401" s="2260"/>
      <c r="G401" s="2260"/>
      <c r="H401" s="2260"/>
      <c r="I401" s="2260"/>
      <c r="J401" s="2260"/>
      <c r="K401" s="2260"/>
    </row>
    <row r="402" spans="1:11">
      <c r="A402" s="2260"/>
      <c r="B402" s="2260"/>
      <c r="C402" s="2260"/>
      <c r="D402" s="2260"/>
      <c r="E402" s="2260"/>
      <c r="F402" s="2260"/>
      <c r="G402" s="2260"/>
      <c r="H402" s="2260"/>
      <c r="I402" s="2260"/>
      <c r="J402" s="2260"/>
      <c r="K402" s="2260"/>
    </row>
    <row r="403" spans="1:11">
      <c r="A403" s="2260"/>
      <c r="B403" s="2260"/>
      <c r="C403" s="2260"/>
      <c r="D403" s="2260"/>
      <c r="E403" s="2260"/>
      <c r="F403" s="2260"/>
      <c r="G403" s="2260"/>
      <c r="H403" s="2260"/>
      <c r="I403" s="2260"/>
      <c r="J403" s="2260"/>
      <c r="K403" s="2260"/>
    </row>
    <row r="404" spans="1:11">
      <c r="A404" s="2260"/>
      <c r="B404" s="2260"/>
      <c r="C404" s="2260"/>
      <c r="D404" s="2260"/>
      <c r="E404" s="2260"/>
      <c r="F404" s="2260"/>
      <c r="G404" s="2260"/>
      <c r="H404" s="2260"/>
      <c r="I404" s="2260"/>
      <c r="J404" s="2260"/>
      <c r="K404" s="2260"/>
    </row>
    <row r="405" spans="1:11">
      <c r="A405" s="2260"/>
      <c r="B405" s="2260"/>
      <c r="C405" s="2260"/>
      <c r="D405" s="2260"/>
      <c r="E405" s="2260"/>
      <c r="F405" s="2260"/>
      <c r="G405" s="2260"/>
      <c r="H405" s="2260"/>
      <c r="I405" s="2260"/>
      <c r="J405" s="2260"/>
      <c r="K405" s="2260"/>
    </row>
    <row r="406" spans="1:11">
      <c r="A406" s="2260"/>
      <c r="B406" s="2260"/>
      <c r="C406" s="2260"/>
      <c r="D406" s="2260"/>
      <c r="E406" s="2260"/>
      <c r="F406" s="2260"/>
      <c r="G406" s="2260"/>
      <c r="H406" s="2260"/>
      <c r="I406" s="2260"/>
      <c r="J406" s="2260"/>
      <c r="K406" s="2260"/>
    </row>
    <row r="407" spans="1:11">
      <c r="A407" s="2260"/>
      <c r="B407" s="2260"/>
      <c r="C407" s="2260"/>
      <c r="D407" s="2260"/>
      <c r="E407" s="2260"/>
      <c r="F407" s="2260"/>
      <c r="G407" s="2260"/>
      <c r="H407" s="2260"/>
      <c r="I407" s="2260"/>
      <c r="J407" s="2260"/>
      <c r="K407" s="2260"/>
    </row>
    <row r="408" spans="1:11">
      <c r="A408" s="2260"/>
      <c r="B408" s="2260"/>
      <c r="C408" s="2260"/>
      <c r="D408" s="2260"/>
      <c r="E408" s="2260"/>
      <c r="F408" s="2260"/>
      <c r="G408" s="2260"/>
      <c r="H408" s="2260"/>
      <c r="I408" s="2260"/>
      <c r="J408" s="2260"/>
      <c r="K408" s="2260"/>
    </row>
    <row r="409" spans="1:11">
      <c r="A409" s="2260"/>
      <c r="B409" s="2260"/>
      <c r="C409" s="2260"/>
      <c r="D409" s="2260"/>
      <c r="E409" s="2260"/>
      <c r="F409" s="2260"/>
      <c r="G409" s="2260"/>
      <c r="H409" s="2260"/>
      <c r="I409" s="2260"/>
      <c r="J409" s="2260"/>
      <c r="K409" s="2260"/>
    </row>
    <row r="410" spans="1:11">
      <c r="A410" s="2260"/>
      <c r="B410" s="2260"/>
      <c r="C410" s="2260"/>
      <c r="D410" s="2260"/>
      <c r="E410" s="2260"/>
      <c r="F410" s="2260"/>
      <c r="G410" s="2260"/>
      <c r="H410" s="2260"/>
      <c r="I410" s="2260"/>
      <c r="J410" s="2260"/>
      <c r="K410" s="2260"/>
    </row>
    <row r="411" spans="1:11">
      <c r="A411" s="2260"/>
      <c r="B411" s="2260"/>
      <c r="C411" s="2260"/>
      <c r="D411" s="2260"/>
      <c r="E411" s="2260"/>
      <c r="F411" s="2260"/>
      <c r="G411" s="2260"/>
      <c r="H411" s="2260"/>
      <c r="I411" s="2260"/>
      <c r="J411" s="2260"/>
      <c r="K411" s="2260"/>
    </row>
    <row r="412" spans="1:11">
      <c r="A412" s="2260"/>
      <c r="B412" s="2260"/>
      <c r="C412" s="2260"/>
      <c r="D412" s="2260"/>
      <c r="E412" s="2260"/>
      <c r="F412" s="2260"/>
      <c r="G412" s="2260"/>
      <c r="H412" s="2260"/>
      <c r="I412" s="2260"/>
      <c r="J412" s="2260"/>
      <c r="K412" s="2260"/>
    </row>
    <row r="413" spans="1:11">
      <c r="A413" s="2260"/>
      <c r="B413" s="2260"/>
      <c r="C413" s="2260"/>
      <c r="D413" s="2260"/>
      <c r="E413" s="2260"/>
      <c r="F413" s="2260"/>
      <c r="G413" s="2260"/>
      <c r="H413" s="2260"/>
      <c r="I413" s="2260"/>
      <c r="J413" s="2260"/>
      <c r="K413" s="2260"/>
    </row>
    <row r="414" spans="1:11">
      <c r="A414" s="2260"/>
      <c r="B414" s="2260"/>
      <c r="C414" s="2260"/>
      <c r="D414" s="2260"/>
      <c r="E414" s="2260"/>
      <c r="F414" s="2260"/>
      <c r="G414" s="2260"/>
      <c r="H414" s="2260"/>
      <c r="I414" s="2260"/>
      <c r="J414" s="2260"/>
      <c r="K414" s="2260"/>
    </row>
    <row r="415" spans="1:11">
      <c r="A415" s="2260"/>
      <c r="B415" s="2260"/>
      <c r="C415" s="2260"/>
      <c r="D415" s="2260"/>
      <c r="E415" s="2260"/>
      <c r="F415" s="2260"/>
      <c r="G415" s="2260"/>
      <c r="H415" s="2260"/>
      <c r="I415" s="2260"/>
      <c r="J415" s="2260"/>
      <c r="K415" s="2260"/>
    </row>
    <row r="416" spans="1:11">
      <c r="A416" s="2260"/>
      <c r="B416" s="2260"/>
      <c r="C416" s="2260"/>
      <c r="D416" s="2260"/>
      <c r="E416" s="2260"/>
      <c r="F416" s="2260"/>
      <c r="G416" s="2260"/>
      <c r="H416" s="2260"/>
      <c r="I416" s="2260"/>
      <c r="J416" s="2260"/>
      <c r="K416" s="2260"/>
    </row>
    <row r="417" spans="1:11">
      <c r="A417" s="2260"/>
      <c r="B417" s="2260"/>
      <c r="C417" s="2260"/>
      <c r="D417" s="2260"/>
      <c r="E417" s="2260"/>
      <c r="F417" s="2260"/>
      <c r="G417" s="2260"/>
      <c r="H417" s="2260"/>
      <c r="I417" s="2260"/>
      <c r="J417" s="2260"/>
      <c r="K417" s="2260"/>
    </row>
    <row r="418" spans="1:11">
      <c r="A418" s="2260"/>
      <c r="B418" s="2260"/>
      <c r="C418" s="2260"/>
      <c r="D418" s="2260"/>
      <c r="E418" s="2260"/>
      <c r="F418" s="2260"/>
      <c r="G418" s="2260"/>
      <c r="H418" s="2260"/>
      <c r="I418" s="2260"/>
      <c r="J418" s="2260"/>
      <c r="K418" s="2260"/>
    </row>
    <row r="419" spans="1:11">
      <c r="A419" s="2260"/>
      <c r="B419" s="2260"/>
      <c r="C419" s="2260"/>
      <c r="D419" s="2260"/>
      <c r="E419" s="2260"/>
      <c r="F419" s="2260"/>
      <c r="G419" s="2260"/>
      <c r="H419" s="2260"/>
      <c r="I419" s="2260"/>
      <c r="J419" s="2260"/>
      <c r="K419" s="2260"/>
    </row>
    <row r="420" spans="1:11">
      <c r="A420" s="2260"/>
      <c r="B420" s="2260"/>
      <c r="C420" s="2260"/>
      <c r="D420" s="2260"/>
      <c r="E420" s="2260"/>
      <c r="F420" s="2260"/>
      <c r="G420" s="2260"/>
      <c r="H420" s="2260"/>
      <c r="I420" s="2260"/>
      <c r="J420" s="2260"/>
      <c r="K420" s="2260"/>
    </row>
    <row r="421" spans="1:11">
      <c r="A421" s="2260"/>
      <c r="B421" s="2260"/>
      <c r="C421" s="2260"/>
      <c r="D421" s="2260"/>
      <c r="E421" s="2260"/>
      <c r="F421" s="2260"/>
      <c r="G421" s="2260"/>
      <c r="H421" s="2260"/>
      <c r="I421" s="2260"/>
      <c r="J421" s="2260"/>
      <c r="K421" s="2260"/>
    </row>
    <row r="422" spans="1:11">
      <c r="A422" s="2260"/>
      <c r="B422" s="2260"/>
      <c r="C422" s="2260"/>
      <c r="D422" s="2260"/>
      <c r="E422" s="2260"/>
      <c r="F422" s="2260"/>
      <c r="G422" s="2260"/>
      <c r="H422" s="2260"/>
      <c r="I422" s="2260"/>
      <c r="J422" s="2260"/>
      <c r="K422" s="2260"/>
    </row>
    <row r="423" spans="1:11">
      <c r="A423" s="2260"/>
      <c r="B423" s="2260"/>
      <c r="C423" s="2260"/>
      <c r="D423" s="2260"/>
      <c r="E423" s="2260"/>
      <c r="F423" s="2260"/>
      <c r="G423" s="2260"/>
      <c r="H423" s="2260"/>
      <c r="I423" s="2260"/>
      <c r="J423" s="2260"/>
      <c r="K423" s="2260"/>
    </row>
    <row r="424" spans="1:11">
      <c r="A424" s="2260"/>
      <c r="B424" s="2260"/>
      <c r="C424" s="2260"/>
      <c r="D424" s="2260"/>
      <c r="E424" s="2260"/>
      <c r="F424" s="2260"/>
      <c r="G424" s="2260"/>
      <c r="H424" s="2260"/>
      <c r="I424" s="2260"/>
      <c r="J424" s="2260"/>
      <c r="K424" s="2260"/>
    </row>
    <row r="425" spans="1:11">
      <c r="A425" s="2260"/>
      <c r="B425" s="2260"/>
      <c r="C425" s="2260"/>
      <c r="D425" s="2260"/>
      <c r="E425" s="2260"/>
      <c r="F425" s="2260"/>
      <c r="G425" s="2260"/>
      <c r="H425" s="2260"/>
      <c r="I425" s="2260"/>
      <c r="J425" s="2260"/>
      <c r="K425" s="2260"/>
    </row>
    <row r="426" spans="1:11">
      <c r="A426" s="2260"/>
      <c r="B426" s="2260"/>
      <c r="C426" s="2260"/>
      <c r="D426" s="2260"/>
      <c r="E426" s="2260"/>
      <c r="F426" s="2260"/>
      <c r="G426" s="2260"/>
      <c r="H426" s="2260"/>
      <c r="I426" s="2260"/>
      <c r="J426" s="2260"/>
      <c r="K426" s="2260"/>
    </row>
    <row r="427" spans="1:11">
      <c r="A427" s="2260"/>
      <c r="B427" s="2260"/>
      <c r="C427" s="2260"/>
      <c r="D427" s="2260"/>
      <c r="E427" s="2260"/>
      <c r="F427" s="2260"/>
      <c r="G427" s="2260"/>
      <c r="H427" s="2260"/>
      <c r="I427" s="2260"/>
      <c r="J427" s="2260"/>
      <c r="K427" s="2260"/>
    </row>
    <row r="428" spans="1:11">
      <c r="A428" s="2260"/>
      <c r="B428" s="2260"/>
      <c r="C428" s="2260"/>
      <c r="D428" s="2260"/>
      <c r="E428" s="2260"/>
      <c r="F428" s="2260"/>
      <c r="G428" s="2260"/>
      <c r="H428" s="2260"/>
      <c r="I428" s="2260"/>
      <c r="J428" s="2260"/>
      <c r="K428" s="2260"/>
    </row>
    <row r="429" spans="1:11">
      <c r="A429" s="2260"/>
      <c r="B429" s="2260"/>
      <c r="C429" s="2260"/>
      <c r="D429" s="2260"/>
      <c r="E429" s="2260"/>
      <c r="F429" s="2260"/>
      <c r="G429" s="2260"/>
      <c r="H429" s="2260"/>
      <c r="I429" s="2260"/>
      <c r="J429" s="2260"/>
      <c r="K429" s="2260"/>
    </row>
    <row r="430" spans="1:11">
      <c r="A430" s="2260"/>
      <c r="B430" s="2260"/>
      <c r="C430" s="2260"/>
      <c r="D430" s="2260"/>
      <c r="E430" s="2260"/>
      <c r="F430" s="2260"/>
      <c r="G430" s="2260"/>
      <c r="H430" s="2260"/>
      <c r="I430" s="2260"/>
      <c r="J430" s="2260"/>
      <c r="K430" s="2260"/>
    </row>
    <row r="431" spans="1:11">
      <c r="A431" s="2260"/>
      <c r="B431" s="2260"/>
      <c r="C431" s="2260"/>
      <c r="D431" s="2260"/>
      <c r="E431" s="2260"/>
      <c r="F431" s="2260"/>
      <c r="G431" s="2260"/>
      <c r="H431" s="2260"/>
      <c r="I431" s="2260"/>
      <c r="J431" s="2260"/>
      <c r="K431" s="2260"/>
    </row>
    <row r="432" spans="1:11">
      <c r="A432" s="2260"/>
      <c r="B432" s="2260"/>
      <c r="C432" s="2260"/>
      <c r="D432" s="2260"/>
      <c r="E432" s="2260"/>
      <c r="F432" s="2260"/>
      <c r="G432" s="2260"/>
      <c r="H432" s="2260"/>
      <c r="I432" s="2260"/>
      <c r="J432" s="2260"/>
      <c r="K432" s="2260"/>
    </row>
    <row r="433" spans="1:11">
      <c r="A433" s="2260"/>
      <c r="B433" s="2260"/>
      <c r="C433" s="2260"/>
      <c r="D433" s="2260"/>
      <c r="E433" s="2260"/>
      <c r="F433" s="2260"/>
      <c r="G433" s="2260"/>
      <c r="H433" s="2260"/>
      <c r="I433" s="2260"/>
      <c r="J433" s="2260"/>
      <c r="K433" s="2260"/>
    </row>
    <row r="434" spans="1:11">
      <c r="A434" s="2260"/>
      <c r="B434" s="2260"/>
      <c r="C434" s="2260"/>
      <c r="D434" s="2260"/>
      <c r="E434" s="2260"/>
      <c r="F434" s="2260"/>
      <c r="G434" s="2260"/>
      <c r="H434" s="2260"/>
      <c r="I434" s="2260"/>
      <c r="J434" s="2260"/>
      <c r="K434" s="2260"/>
    </row>
    <row r="435" spans="1:11">
      <c r="A435" s="2260"/>
      <c r="B435" s="2260"/>
      <c r="C435" s="2260"/>
      <c r="D435" s="2260"/>
      <c r="E435" s="2260"/>
      <c r="F435" s="2260"/>
      <c r="G435" s="2260"/>
      <c r="H435" s="2260"/>
      <c r="I435" s="2260"/>
      <c r="J435" s="2260"/>
      <c r="K435" s="2260"/>
    </row>
    <row r="436" spans="1:11">
      <c r="A436" s="2260"/>
      <c r="B436" s="2260"/>
      <c r="C436" s="2260"/>
      <c r="D436" s="2260"/>
      <c r="E436" s="2260"/>
      <c r="F436" s="2260"/>
      <c r="G436" s="2260"/>
      <c r="H436" s="2260"/>
      <c r="I436" s="2260"/>
      <c r="J436" s="2260"/>
      <c r="K436" s="2260"/>
    </row>
    <row r="437" spans="1:11">
      <c r="A437" s="2260"/>
      <c r="B437" s="2260"/>
      <c r="C437" s="2260"/>
      <c r="D437" s="2260"/>
      <c r="E437" s="2260"/>
      <c r="F437" s="2260"/>
      <c r="G437" s="2260"/>
      <c r="H437" s="2260"/>
      <c r="I437" s="2260"/>
      <c r="J437" s="2260"/>
      <c r="K437" s="2260"/>
    </row>
    <row r="438" spans="1:11">
      <c r="A438" s="2260"/>
      <c r="B438" s="2260"/>
      <c r="C438" s="2260"/>
      <c r="D438" s="2260"/>
      <c r="E438" s="2260"/>
      <c r="F438" s="2260"/>
      <c r="G438" s="2260"/>
      <c r="H438" s="2260"/>
      <c r="I438" s="2260"/>
      <c r="J438" s="2260"/>
      <c r="K438" s="2260"/>
    </row>
    <row r="439" spans="1:11">
      <c r="A439" s="2260"/>
      <c r="B439" s="2260"/>
      <c r="C439" s="2260"/>
      <c r="D439" s="2260"/>
      <c r="E439" s="2260"/>
      <c r="F439" s="2260"/>
      <c r="G439" s="2260"/>
      <c r="H439" s="2260"/>
      <c r="I439" s="2260"/>
      <c r="J439" s="2260"/>
      <c r="K439" s="2260"/>
    </row>
    <row r="440" spans="1:11">
      <c r="A440" s="2260"/>
      <c r="B440" s="2260"/>
      <c r="C440" s="2260"/>
      <c r="D440" s="2260"/>
      <c r="E440" s="2260"/>
      <c r="F440" s="2260"/>
      <c r="G440" s="2260"/>
      <c r="H440" s="2260"/>
      <c r="I440" s="2260"/>
      <c r="J440" s="2260"/>
      <c r="K440" s="2260"/>
    </row>
    <row r="441" spans="1:11">
      <c r="A441" s="2260"/>
      <c r="B441" s="2260"/>
      <c r="C441" s="2260"/>
      <c r="D441" s="2260"/>
      <c r="E441" s="2260"/>
      <c r="F441" s="2260"/>
      <c r="G441" s="2260"/>
      <c r="H441" s="2260"/>
      <c r="I441" s="2260"/>
      <c r="J441" s="2260"/>
      <c r="K441" s="2260"/>
    </row>
    <row r="442" spans="1:11">
      <c r="A442" s="2260"/>
      <c r="B442" s="2260"/>
      <c r="C442" s="2260"/>
      <c r="D442" s="2260"/>
      <c r="E442" s="2260"/>
      <c r="F442" s="2260"/>
      <c r="G442" s="2260"/>
      <c r="H442" s="2260"/>
      <c r="I442" s="2260"/>
      <c r="J442" s="2260"/>
      <c r="K442" s="2260"/>
    </row>
    <row r="443" spans="1:11">
      <c r="A443" s="2260"/>
      <c r="B443" s="2260"/>
      <c r="C443" s="2260"/>
      <c r="D443" s="2260"/>
      <c r="E443" s="2260"/>
      <c r="F443" s="2260"/>
      <c r="G443" s="2260"/>
      <c r="H443" s="2260"/>
      <c r="I443" s="2260"/>
      <c r="J443" s="2260"/>
      <c r="K443" s="2260"/>
    </row>
    <row r="444" spans="1:11">
      <c r="A444" s="2260"/>
      <c r="B444" s="2260"/>
      <c r="C444" s="2260"/>
      <c r="D444" s="2260"/>
      <c r="E444" s="2260"/>
      <c r="F444" s="2260"/>
      <c r="G444" s="2260"/>
      <c r="H444" s="2260"/>
      <c r="I444" s="2260"/>
      <c r="J444" s="2260"/>
      <c r="K444" s="2260"/>
    </row>
    <row r="445" spans="1:11">
      <c r="A445" s="2260"/>
      <c r="B445" s="2260"/>
      <c r="C445" s="2260"/>
      <c r="D445" s="2260"/>
      <c r="E445" s="2260"/>
      <c r="F445" s="2260"/>
      <c r="G445" s="2260"/>
      <c r="H445" s="2260"/>
      <c r="I445" s="2260"/>
      <c r="J445" s="2260"/>
      <c r="K445" s="2260"/>
    </row>
    <row r="446" spans="1:11">
      <c r="A446" s="2260"/>
      <c r="B446" s="2260"/>
      <c r="C446" s="2260"/>
      <c r="D446" s="2260"/>
      <c r="E446" s="2260"/>
      <c r="F446" s="2260"/>
      <c r="G446" s="2260"/>
      <c r="H446" s="2260"/>
      <c r="I446" s="2260"/>
      <c r="J446" s="2260"/>
      <c r="K446" s="2260"/>
    </row>
    <row r="447" spans="1:11">
      <c r="A447" s="2260"/>
      <c r="B447" s="2260"/>
      <c r="C447" s="2260"/>
      <c r="D447" s="2260"/>
      <c r="E447" s="2260"/>
      <c r="F447" s="2260"/>
      <c r="G447" s="2260"/>
      <c r="H447" s="2260"/>
      <c r="I447" s="2260"/>
      <c r="J447" s="2260"/>
      <c r="K447" s="2260"/>
    </row>
    <row r="448" spans="1:11">
      <c r="A448" s="2260"/>
      <c r="B448" s="2260"/>
      <c r="C448" s="2260"/>
      <c r="D448" s="2260"/>
      <c r="E448" s="2260"/>
      <c r="F448" s="2260"/>
      <c r="G448" s="2260"/>
      <c r="H448" s="2260"/>
      <c r="I448" s="2260"/>
      <c r="J448" s="2260"/>
      <c r="K448" s="2260"/>
    </row>
    <row r="449" spans="1:11">
      <c r="A449" s="2260"/>
      <c r="B449" s="2260"/>
      <c r="C449" s="2260"/>
      <c r="D449" s="2260"/>
      <c r="E449" s="2260"/>
      <c r="F449" s="2260"/>
      <c r="G449" s="2260"/>
      <c r="H449" s="2260"/>
      <c r="I449" s="2260"/>
      <c r="J449" s="2260"/>
      <c r="K449" s="2260"/>
    </row>
    <row r="450" spans="1:11">
      <c r="A450" s="2260"/>
      <c r="B450" s="2260"/>
      <c r="C450" s="2260"/>
      <c r="D450" s="2260"/>
      <c r="E450" s="2260"/>
      <c r="F450" s="2260"/>
      <c r="G450" s="2260"/>
      <c r="H450" s="2260"/>
      <c r="I450" s="2260"/>
      <c r="J450" s="2260"/>
      <c r="K450" s="2260"/>
    </row>
    <row r="451" spans="1:11">
      <c r="A451" s="2260"/>
      <c r="B451" s="2260"/>
      <c r="C451" s="2260"/>
      <c r="D451" s="2260"/>
      <c r="E451" s="2260"/>
      <c r="F451" s="2260"/>
      <c r="G451" s="2260"/>
      <c r="H451" s="2260"/>
      <c r="I451" s="2260"/>
      <c r="J451" s="2260"/>
      <c r="K451" s="2260"/>
    </row>
    <row r="452" spans="1:11">
      <c r="A452" s="2260"/>
      <c r="B452" s="2260"/>
      <c r="C452" s="2260"/>
      <c r="D452" s="2260"/>
      <c r="E452" s="2260"/>
      <c r="F452" s="2260"/>
      <c r="G452" s="2260"/>
      <c r="H452" s="2260"/>
      <c r="I452" s="2260"/>
      <c r="J452" s="2260"/>
      <c r="K452" s="2260"/>
    </row>
    <row r="453" spans="1:11">
      <c r="A453" s="2260"/>
      <c r="B453" s="2260"/>
      <c r="C453" s="2260"/>
      <c r="D453" s="2260"/>
      <c r="E453" s="2260"/>
      <c r="F453" s="2260"/>
      <c r="G453" s="2260"/>
      <c r="H453" s="2260"/>
      <c r="I453" s="2260"/>
      <c r="J453" s="2260"/>
      <c r="K453" s="2260"/>
    </row>
    <row r="454" spans="1:11">
      <c r="A454" s="2260"/>
      <c r="B454" s="2260"/>
      <c r="C454" s="2260"/>
      <c r="D454" s="2260"/>
      <c r="E454" s="2260"/>
      <c r="F454" s="2260"/>
      <c r="G454" s="2260"/>
      <c r="H454" s="2260"/>
      <c r="I454" s="2260"/>
      <c r="J454" s="2260"/>
      <c r="K454" s="2260"/>
    </row>
    <row r="455" spans="1:11">
      <c r="A455" s="2260"/>
      <c r="B455" s="2260"/>
      <c r="C455" s="2260"/>
      <c r="D455" s="2260"/>
      <c r="E455" s="2260"/>
      <c r="F455" s="2260"/>
      <c r="G455" s="2260"/>
      <c r="H455" s="2260"/>
      <c r="I455" s="2260"/>
      <c r="J455" s="2260"/>
      <c r="K455" s="2260"/>
    </row>
    <row r="456" spans="1:11">
      <c r="A456" s="2260"/>
      <c r="B456" s="2260"/>
      <c r="C456" s="2260"/>
      <c r="D456" s="2260"/>
      <c r="E456" s="2260"/>
      <c r="F456" s="2260"/>
      <c r="G456" s="2260"/>
      <c r="H456" s="2260"/>
      <c r="I456" s="2260"/>
      <c r="J456" s="2260"/>
      <c r="K456" s="2260"/>
    </row>
    <row r="457" spans="1:11">
      <c r="A457" s="2260"/>
      <c r="B457" s="2260"/>
      <c r="C457" s="2260"/>
      <c r="D457" s="2260"/>
      <c r="E457" s="2260"/>
      <c r="F457" s="2260"/>
      <c r="G457" s="2260"/>
      <c r="H457" s="2260"/>
      <c r="I457" s="2260"/>
      <c r="J457" s="2260"/>
      <c r="K457" s="2260"/>
    </row>
    <row r="458" spans="1:11">
      <c r="A458" s="2260"/>
      <c r="B458" s="2260"/>
      <c r="C458" s="2260"/>
      <c r="D458" s="2260"/>
      <c r="E458" s="2260"/>
      <c r="F458" s="2260"/>
      <c r="G458" s="2260"/>
      <c r="H458" s="2260"/>
      <c r="I458" s="2260"/>
      <c r="J458" s="2260"/>
      <c r="K458" s="2260"/>
    </row>
    <row r="459" spans="1:11">
      <c r="A459" s="2260"/>
      <c r="B459" s="2260"/>
      <c r="C459" s="2260"/>
      <c r="D459" s="2260"/>
      <c r="E459" s="2260"/>
      <c r="F459" s="2260"/>
      <c r="G459" s="2260"/>
      <c r="H459" s="2260"/>
      <c r="I459" s="2260"/>
      <c r="J459" s="2260"/>
      <c r="K459" s="2260"/>
    </row>
    <row r="460" spans="1:11">
      <c r="A460" s="2260"/>
      <c r="B460" s="2260"/>
      <c r="C460" s="2260"/>
      <c r="D460" s="2260"/>
      <c r="E460" s="2260"/>
      <c r="F460" s="2260"/>
      <c r="G460" s="2260"/>
      <c r="H460" s="2260"/>
      <c r="I460" s="2260"/>
      <c r="J460" s="2260"/>
      <c r="K460" s="2260"/>
    </row>
    <row r="461" spans="1:11">
      <c r="A461" s="2260"/>
      <c r="B461" s="2260"/>
      <c r="C461" s="2260"/>
      <c r="D461" s="2260"/>
      <c r="E461" s="2260"/>
      <c r="F461" s="2260"/>
      <c r="G461" s="2260"/>
      <c r="H461" s="2260"/>
      <c r="I461" s="2260"/>
      <c r="J461" s="2260"/>
      <c r="K461" s="2260"/>
    </row>
    <row r="462" spans="1:11">
      <c r="A462" s="2260"/>
      <c r="B462" s="2260"/>
      <c r="C462" s="2260"/>
      <c r="D462" s="2260"/>
      <c r="E462" s="2260"/>
      <c r="F462" s="2260"/>
      <c r="G462" s="2260"/>
      <c r="H462" s="2260"/>
      <c r="I462" s="2260"/>
      <c r="J462" s="2260"/>
      <c r="K462" s="2260"/>
    </row>
    <row r="463" spans="1:11">
      <c r="A463" s="2260"/>
      <c r="B463" s="2260"/>
      <c r="C463" s="2260"/>
      <c r="D463" s="2260"/>
      <c r="E463" s="2260"/>
      <c r="F463" s="2260"/>
      <c r="G463" s="2260"/>
      <c r="H463" s="2260"/>
      <c r="I463" s="2260"/>
      <c r="J463" s="2260"/>
      <c r="K463" s="2260"/>
    </row>
    <row r="464" spans="1:11">
      <c r="A464" s="2260"/>
      <c r="B464" s="2260"/>
      <c r="C464" s="2260"/>
      <c r="D464" s="2260"/>
      <c r="E464" s="2260"/>
      <c r="F464" s="2260"/>
      <c r="G464" s="2260"/>
      <c r="H464" s="2260"/>
      <c r="I464" s="2260"/>
      <c r="J464" s="2260"/>
      <c r="K464" s="2260"/>
    </row>
    <row r="465" spans="1:11">
      <c r="A465" s="2260"/>
      <c r="B465" s="2260"/>
      <c r="C465" s="2260"/>
      <c r="D465" s="2260"/>
      <c r="E465" s="2260"/>
      <c r="F465" s="2260"/>
      <c r="G465" s="2260"/>
      <c r="H465" s="2260"/>
      <c r="I465" s="2260"/>
      <c r="J465" s="2260"/>
      <c r="K465" s="2260"/>
    </row>
    <row r="466" spans="1:11">
      <c r="A466" s="2260"/>
      <c r="B466" s="2260"/>
      <c r="C466" s="2260"/>
      <c r="D466" s="2260"/>
      <c r="E466" s="2260"/>
      <c r="F466" s="2260"/>
      <c r="G466" s="2260"/>
      <c r="H466" s="2260"/>
      <c r="I466" s="2260"/>
      <c r="J466" s="2260"/>
      <c r="K466" s="2260"/>
    </row>
    <row r="467" spans="1:11">
      <c r="A467" s="2260"/>
      <c r="B467" s="2260"/>
      <c r="C467" s="2260"/>
      <c r="D467" s="2260"/>
      <c r="E467" s="2260"/>
      <c r="F467" s="2260"/>
      <c r="G467" s="2260"/>
      <c r="H467" s="2260"/>
      <c r="I467" s="2260"/>
      <c r="J467" s="2260"/>
      <c r="K467" s="2260"/>
    </row>
    <row r="468" spans="1:11">
      <c r="A468" s="2260"/>
      <c r="B468" s="2260"/>
      <c r="C468" s="2260"/>
      <c r="D468" s="2260"/>
      <c r="E468" s="2260"/>
      <c r="F468" s="2260"/>
      <c r="G468" s="2260"/>
      <c r="H468" s="2260"/>
      <c r="I468" s="2260"/>
      <c r="J468" s="2260"/>
      <c r="K468" s="2260"/>
    </row>
    <row r="469" spans="1:11">
      <c r="A469" s="2260"/>
      <c r="B469" s="2260"/>
      <c r="C469" s="2260"/>
      <c r="D469" s="2260"/>
      <c r="E469" s="2260"/>
      <c r="F469" s="2260"/>
      <c r="G469" s="2260"/>
      <c r="H469" s="2260"/>
      <c r="I469" s="2260"/>
      <c r="J469" s="2260"/>
      <c r="K469" s="2260"/>
    </row>
    <row r="470" spans="1:11">
      <c r="A470" s="2260"/>
      <c r="B470" s="2260"/>
      <c r="C470" s="2260"/>
      <c r="D470" s="2260"/>
      <c r="E470" s="2260"/>
      <c r="F470" s="2260"/>
      <c r="G470" s="2260"/>
      <c r="H470" s="2260"/>
      <c r="I470" s="2260"/>
      <c r="J470" s="2260"/>
      <c r="K470" s="2260"/>
    </row>
    <row r="471" spans="1:11">
      <c r="A471" s="2260"/>
      <c r="B471" s="2260"/>
      <c r="C471" s="2260"/>
      <c r="D471" s="2260"/>
      <c r="E471" s="2260"/>
      <c r="F471" s="2260"/>
      <c r="G471" s="2260"/>
      <c r="H471" s="2260"/>
      <c r="I471" s="2260"/>
      <c r="J471" s="2260"/>
      <c r="K471" s="2260"/>
    </row>
    <row r="472" spans="1:11">
      <c r="A472" s="2260"/>
      <c r="B472" s="2260"/>
      <c r="C472" s="2260"/>
      <c r="D472" s="2260"/>
      <c r="E472" s="2260"/>
      <c r="F472" s="2260"/>
      <c r="G472" s="2260"/>
      <c r="H472" s="2260"/>
      <c r="I472" s="2260"/>
      <c r="J472" s="2260"/>
      <c r="K472" s="2260"/>
    </row>
    <row r="473" spans="1:11">
      <c r="A473" s="2260"/>
      <c r="B473" s="2260"/>
      <c r="C473" s="2260"/>
      <c r="D473" s="2260"/>
      <c r="E473" s="2260"/>
      <c r="F473" s="2260"/>
      <c r="G473" s="2260"/>
      <c r="H473" s="2260"/>
      <c r="I473" s="2260"/>
      <c r="J473" s="2260"/>
      <c r="K473" s="2260"/>
    </row>
    <row r="474" spans="1:11">
      <c r="A474" s="2260"/>
      <c r="B474" s="2260"/>
      <c r="C474" s="2260"/>
      <c r="D474" s="2260"/>
      <c r="E474" s="2260"/>
      <c r="F474" s="2260"/>
      <c r="G474" s="2260"/>
      <c r="H474" s="2260"/>
      <c r="I474" s="2260"/>
      <c r="J474" s="2260"/>
      <c r="K474" s="2260"/>
    </row>
    <row r="475" spans="1:11">
      <c r="A475" s="2260"/>
      <c r="B475" s="2260"/>
      <c r="C475" s="2260"/>
      <c r="D475" s="2260"/>
      <c r="E475" s="2260"/>
      <c r="F475" s="2260"/>
      <c r="G475" s="2260"/>
      <c r="H475" s="2260"/>
      <c r="I475" s="2260"/>
      <c r="J475" s="2260"/>
      <c r="K475" s="2260"/>
    </row>
    <row r="476" spans="1:11">
      <c r="A476" s="2260"/>
      <c r="B476" s="2260"/>
      <c r="C476" s="2260"/>
      <c r="D476" s="2260"/>
      <c r="E476" s="2260"/>
      <c r="F476" s="2260"/>
      <c r="G476" s="2260"/>
      <c r="H476" s="2260"/>
      <c r="I476" s="2260"/>
      <c r="J476" s="2260"/>
      <c r="K476" s="2260"/>
    </row>
    <row r="477" spans="1:11">
      <c r="A477" s="2260"/>
      <c r="B477" s="2260"/>
      <c r="C477" s="2260"/>
      <c r="D477" s="2260"/>
      <c r="E477" s="2260"/>
      <c r="F477" s="2260"/>
      <c r="G477" s="2260"/>
      <c r="H477" s="2260"/>
      <c r="I477" s="2260"/>
      <c r="J477" s="2260"/>
      <c r="K477" s="2260"/>
    </row>
    <row r="478" spans="1:11">
      <c r="A478" s="2260"/>
      <c r="B478" s="2260"/>
      <c r="C478" s="2260"/>
      <c r="D478" s="2260"/>
      <c r="E478" s="2260"/>
      <c r="F478" s="2260"/>
      <c r="G478" s="2260"/>
      <c r="H478" s="2260"/>
      <c r="I478" s="2260"/>
      <c r="J478" s="2260"/>
      <c r="K478" s="2260"/>
    </row>
    <row r="479" spans="1:11">
      <c r="A479" s="2260"/>
      <c r="B479" s="2260"/>
      <c r="C479" s="2260"/>
      <c r="D479" s="2260"/>
      <c r="E479" s="2260"/>
      <c r="F479" s="2260"/>
      <c r="G479" s="2260"/>
      <c r="H479" s="2260"/>
      <c r="I479" s="2260"/>
      <c r="J479" s="2260"/>
      <c r="K479" s="2260"/>
    </row>
    <row r="480" spans="1:11">
      <c r="A480" s="2260"/>
      <c r="B480" s="2260"/>
      <c r="C480" s="2260"/>
      <c r="D480" s="2260"/>
      <c r="E480" s="2260"/>
      <c r="F480" s="2260"/>
      <c r="G480" s="2260"/>
      <c r="H480" s="2260"/>
      <c r="I480" s="2260"/>
      <c r="J480" s="2260"/>
      <c r="K480" s="2260"/>
    </row>
    <row r="481" spans="1:11">
      <c r="A481" s="2260"/>
      <c r="B481" s="2260"/>
      <c r="C481" s="2260"/>
      <c r="D481" s="2260"/>
      <c r="E481" s="2260"/>
      <c r="F481" s="2260"/>
      <c r="G481" s="2260"/>
      <c r="H481" s="2260"/>
      <c r="I481" s="2260"/>
      <c r="J481" s="2260"/>
      <c r="K481" s="2260"/>
    </row>
    <row r="482" spans="1:11">
      <c r="A482" s="2260"/>
      <c r="B482" s="2260"/>
      <c r="C482" s="2260"/>
      <c r="D482" s="2260"/>
      <c r="E482" s="2260"/>
      <c r="F482" s="2260"/>
      <c r="G482" s="2260"/>
      <c r="H482" s="2260"/>
      <c r="I482" s="2260"/>
      <c r="J482" s="2260"/>
      <c r="K482" s="2260"/>
    </row>
    <row r="483" spans="1:11">
      <c r="A483" s="2260"/>
      <c r="B483" s="2260"/>
      <c r="C483" s="2260"/>
      <c r="D483" s="2260"/>
      <c r="E483" s="2260"/>
      <c r="F483" s="2260"/>
      <c r="G483" s="2260"/>
      <c r="H483" s="2260"/>
      <c r="I483" s="2260"/>
      <c r="J483" s="2260"/>
      <c r="K483" s="2260"/>
    </row>
    <row r="484" spans="1:11">
      <c r="A484" s="2260"/>
      <c r="B484" s="2260"/>
      <c r="C484" s="2260"/>
      <c r="D484" s="2260"/>
      <c r="E484" s="2260"/>
      <c r="F484" s="2260"/>
      <c r="G484" s="2260"/>
      <c r="H484" s="2260"/>
      <c r="I484" s="2260"/>
      <c r="J484" s="2260"/>
      <c r="K484" s="2260"/>
    </row>
    <row r="485" spans="1:11">
      <c r="A485" s="2260"/>
      <c r="B485" s="2260"/>
      <c r="C485" s="2260"/>
      <c r="D485" s="2260"/>
      <c r="E485" s="2260"/>
      <c r="F485" s="2260"/>
      <c r="G485" s="2260"/>
      <c r="H485" s="2260"/>
      <c r="I485" s="2260"/>
      <c r="J485" s="2260"/>
      <c r="K485" s="2260"/>
    </row>
    <row r="486" spans="1:11">
      <c r="A486" s="2260"/>
      <c r="B486" s="2260"/>
      <c r="C486" s="2260"/>
      <c r="D486" s="2260"/>
      <c r="E486" s="2260"/>
      <c r="F486" s="2260"/>
      <c r="G486" s="2260"/>
      <c r="H486" s="2260"/>
      <c r="I486" s="2260"/>
      <c r="J486" s="2260"/>
      <c r="K486" s="2260"/>
    </row>
    <row r="487" spans="1:11">
      <c r="A487" s="2260"/>
      <c r="B487" s="2260"/>
      <c r="C487" s="2260"/>
      <c r="D487" s="2260"/>
      <c r="E487" s="2260"/>
      <c r="F487" s="2260"/>
      <c r="G487" s="2260"/>
      <c r="H487" s="2260"/>
      <c r="I487" s="2260"/>
      <c r="J487" s="2260"/>
      <c r="K487" s="2260"/>
    </row>
    <row r="488" spans="1:11">
      <c r="A488" s="2260"/>
      <c r="B488" s="2260"/>
      <c r="C488" s="2260"/>
      <c r="D488" s="2260"/>
      <c r="E488" s="2260"/>
      <c r="F488" s="2260"/>
      <c r="G488" s="2260"/>
      <c r="H488" s="2260"/>
      <c r="I488" s="2260"/>
      <c r="J488" s="2260"/>
      <c r="K488" s="2260"/>
    </row>
    <row r="489" spans="1:11">
      <c r="A489" s="2260"/>
      <c r="B489" s="2260"/>
      <c r="C489" s="2260"/>
      <c r="D489" s="2260"/>
      <c r="E489" s="2260"/>
      <c r="F489" s="2260"/>
      <c r="G489" s="2260"/>
      <c r="H489" s="2260"/>
      <c r="I489" s="2260"/>
      <c r="J489" s="2260"/>
      <c r="K489" s="2260"/>
    </row>
    <row r="490" spans="1:11">
      <c r="A490" s="2260"/>
      <c r="B490" s="2260"/>
      <c r="C490" s="2260"/>
      <c r="D490" s="2260"/>
      <c r="E490" s="2260"/>
      <c r="F490" s="2260"/>
      <c r="G490" s="2260"/>
      <c r="H490" s="2260"/>
      <c r="I490" s="2260"/>
      <c r="J490" s="2260"/>
      <c r="K490" s="2260"/>
    </row>
    <row r="491" spans="1:11">
      <c r="A491" s="2260"/>
      <c r="B491" s="2260"/>
      <c r="C491" s="2260"/>
      <c r="D491" s="2260"/>
      <c r="E491" s="2260"/>
      <c r="F491" s="2260"/>
      <c r="G491" s="2260"/>
      <c r="H491" s="2260"/>
      <c r="I491" s="2260"/>
      <c r="J491" s="2260"/>
      <c r="K491" s="2260"/>
    </row>
    <row r="492" spans="1:11">
      <c r="A492" s="2260"/>
      <c r="B492" s="2260"/>
      <c r="C492" s="2260"/>
      <c r="D492" s="2260"/>
      <c r="E492" s="2260"/>
      <c r="F492" s="2260"/>
      <c r="G492" s="2260"/>
      <c r="H492" s="2260"/>
      <c r="I492" s="2260"/>
      <c r="J492" s="2260"/>
      <c r="K492" s="2260"/>
    </row>
    <row r="493" spans="1:11">
      <c r="A493" s="2260"/>
      <c r="B493" s="2260"/>
      <c r="C493" s="2260"/>
      <c r="D493" s="2260"/>
      <c r="E493" s="2260"/>
      <c r="F493" s="2260"/>
      <c r="G493" s="2260"/>
      <c r="H493" s="2260"/>
      <c r="I493" s="2260"/>
      <c r="J493" s="2260"/>
      <c r="K493" s="2260"/>
    </row>
    <row r="494" spans="1:11">
      <c r="A494" s="2260"/>
      <c r="B494" s="2260"/>
      <c r="C494" s="2260"/>
      <c r="D494" s="2260"/>
      <c r="E494" s="2260"/>
      <c r="F494" s="2260"/>
      <c r="G494" s="2260"/>
      <c r="H494" s="2260"/>
      <c r="I494" s="2260"/>
      <c r="J494" s="2260"/>
      <c r="K494" s="2260"/>
    </row>
    <row r="495" spans="1:11">
      <c r="A495" s="2260"/>
      <c r="B495" s="2260"/>
      <c r="C495" s="2260"/>
      <c r="D495" s="2260"/>
      <c r="E495" s="2260"/>
      <c r="F495" s="2260"/>
      <c r="G495" s="2260"/>
      <c r="H495" s="2260"/>
      <c r="I495" s="2260"/>
      <c r="J495" s="2260"/>
      <c r="K495" s="2260"/>
    </row>
    <row r="496" spans="1:11">
      <c r="A496" s="2260"/>
      <c r="B496" s="2260"/>
      <c r="C496" s="2260"/>
      <c r="D496" s="2260"/>
      <c r="E496" s="2260"/>
      <c r="F496" s="2260"/>
      <c r="G496" s="2260"/>
      <c r="H496" s="2260"/>
      <c r="I496" s="2260"/>
      <c r="J496" s="2260"/>
      <c r="K496" s="2260"/>
    </row>
    <row r="497" spans="1:11">
      <c r="A497" s="2260"/>
      <c r="B497" s="2260"/>
      <c r="C497" s="2260"/>
      <c r="D497" s="2260"/>
      <c r="E497" s="2260"/>
      <c r="F497" s="2260"/>
      <c r="G497" s="2260"/>
      <c r="H497" s="2260"/>
      <c r="I497" s="2260"/>
      <c r="J497" s="2260"/>
      <c r="K497" s="2260"/>
    </row>
    <row r="498" spans="1:11">
      <c r="A498" s="2260"/>
      <c r="B498" s="2260"/>
      <c r="C498" s="2260"/>
      <c r="D498" s="2260"/>
      <c r="E498" s="2260"/>
      <c r="F498" s="2260"/>
      <c r="G498" s="2260"/>
      <c r="H498" s="2260"/>
      <c r="I498" s="2260"/>
      <c r="J498" s="2260"/>
      <c r="K498" s="2260"/>
    </row>
    <row r="499" spans="1:11">
      <c r="A499" s="2260"/>
      <c r="B499" s="2260"/>
      <c r="C499" s="2260"/>
      <c r="D499" s="2260"/>
      <c r="E499" s="2260"/>
      <c r="F499" s="2260"/>
      <c r="G499" s="2260"/>
      <c r="H499" s="2260"/>
      <c r="I499" s="2260"/>
      <c r="J499" s="2260"/>
      <c r="K499" s="2260"/>
    </row>
    <row r="500" spans="1:11">
      <c r="A500" s="2260"/>
      <c r="B500" s="2260"/>
      <c r="C500" s="2260"/>
      <c r="D500" s="2260"/>
      <c r="E500" s="2260"/>
      <c r="F500" s="2260"/>
      <c r="G500" s="2260"/>
      <c r="H500" s="2260"/>
      <c r="I500" s="2260"/>
      <c r="J500" s="2260"/>
      <c r="K500" s="2260"/>
    </row>
    <row r="501" spans="1:11">
      <c r="A501" s="2260"/>
      <c r="B501" s="2260"/>
      <c r="C501" s="2260"/>
      <c r="D501" s="2260"/>
      <c r="E501" s="2260"/>
      <c r="F501" s="2260"/>
      <c r="G501" s="2260"/>
      <c r="H501" s="2260"/>
      <c r="I501" s="2260"/>
      <c r="J501" s="2260"/>
      <c r="K501" s="2260"/>
    </row>
    <row r="502" spans="1:11">
      <c r="A502" s="2260"/>
      <c r="B502" s="2260"/>
      <c r="C502" s="2260"/>
      <c r="D502" s="2260"/>
      <c r="E502" s="2260"/>
      <c r="F502" s="2260"/>
      <c r="G502" s="2260"/>
      <c r="H502" s="2260"/>
      <c r="I502" s="2260"/>
      <c r="J502" s="2260"/>
      <c r="K502" s="2260"/>
    </row>
    <row r="503" spans="1:11">
      <c r="A503" s="2260"/>
      <c r="B503" s="2260"/>
      <c r="C503" s="2260"/>
      <c r="D503" s="2260"/>
      <c r="E503" s="2260"/>
      <c r="F503" s="2260"/>
      <c r="G503" s="2260"/>
      <c r="H503" s="2260"/>
      <c r="I503" s="2260"/>
      <c r="J503" s="2260"/>
      <c r="K503" s="2260"/>
    </row>
    <row r="504" spans="1:11">
      <c r="A504" s="2260"/>
      <c r="B504" s="2260"/>
      <c r="C504" s="2260"/>
      <c r="D504" s="2260"/>
      <c r="E504" s="2260"/>
      <c r="F504" s="2260"/>
      <c r="G504" s="2260"/>
      <c r="H504" s="2260"/>
      <c r="I504" s="2260"/>
      <c r="J504" s="2260"/>
      <c r="K504" s="2260"/>
    </row>
    <row r="505" spans="1:11">
      <c r="A505" s="2260"/>
      <c r="B505" s="2260"/>
      <c r="C505" s="2260"/>
      <c r="D505" s="2260"/>
      <c r="E505" s="2260"/>
      <c r="F505" s="2260"/>
      <c r="G505" s="2260"/>
      <c r="H505" s="2260"/>
      <c r="I505" s="2260"/>
      <c r="J505" s="2260"/>
      <c r="K505" s="2260"/>
    </row>
    <row r="506" spans="1:11">
      <c r="A506" s="2260"/>
      <c r="B506" s="2260"/>
      <c r="C506" s="2260"/>
      <c r="D506" s="2260"/>
      <c r="E506" s="2260"/>
      <c r="F506" s="2260"/>
      <c r="G506" s="2260"/>
      <c r="H506" s="2260"/>
      <c r="I506" s="2260"/>
      <c r="J506" s="2260"/>
      <c r="K506" s="2260"/>
    </row>
    <row r="507" spans="1:11">
      <c r="A507" s="2260"/>
      <c r="B507" s="2260"/>
      <c r="C507" s="2260"/>
      <c r="D507" s="2260"/>
      <c r="E507" s="2260"/>
      <c r="F507" s="2260"/>
      <c r="G507" s="2260"/>
      <c r="H507" s="2260"/>
      <c r="I507" s="2260"/>
      <c r="J507" s="2260"/>
      <c r="K507" s="2260"/>
    </row>
    <row r="508" spans="1:11">
      <c r="A508" s="2260"/>
      <c r="B508" s="2260"/>
      <c r="C508" s="2260"/>
      <c r="D508" s="2260"/>
      <c r="E508" s="2260"/>
      <c r="F508" s="2260"/>
      <c r="G508" s="2260"/>
      <c r="H508" s="2260"/>
      <c r="I508" s="2260"/>
      <c r="J508" s="2260"/>
      <c r="K508" s="2260"/>
    </row>
    <row r="509" spans="1:11">
      <c r="A509" s="2260"/>
      <c r="B509" s="2260"/>
      <c r="C509" s="2260"/>
      <c r="D509" s="2260"/>
      <c r="E509" s="2260"/>
      <c r="F509" s="2260"/>
      <c r="G509" s="2260"/>
      <c r="H509" s="2260"/>
      <c r="I509" s="2260"/>
      <c r="J509" s="2260"/>
      <c r="K509" s="2260"/>
    </row>
    <row r="510" spans="1:11">
      <c r="A510" s="2260"/>
      <c r="B510" s="2260"/>
      <c r="C510" s="2260"/>
      <c r="D510" s="2260"/>
      <c r="E510" s="2260"/>
      <c r="F510" s="2260"/>
      <c r="G510" s="2260"/>
      <c r="H510" s="2260"/>
      <c r="I510" s="2260"/>
      <c r="J510" s="2260"/>
      <c r="K510" s="2260"/>
    </row>
    <row r="511" spans="1:11">
      <c r="A511" s="2260"/>
      <c r="B511" s="2260"/>
      <c r="C511" s="2260"/>
      <c r="D511" s="2260"/>
      <c r="E511" s="2260"/>
      <c r="F511" s="2260"/>
      <c r="G511" s="2260"/>
      <c r="H511" s="2260"/>
      <c r="I511" s="2260"/>
      <c r="J511" s="2260"/>
      <c r="K511" s="2260"/>
    </row>
    <row r="512" spans="1:11">
      <c r="A512" s="2260"/>
      <c r="B512" s="2260"/>
      <c r="C512" s="2260"/>
      <c r="D512" s="2260"/>
      <c r="E512" s="2260"/>
      <c r="F512" s="2260"/>
      <c r="G512" s="2260"/>
      <c r="H512" s="2260"/>
      <c r="I512" s="2260"/>
      <c r="J512" s="2260"/>
      <c r="K512" s="2260"/>
    </row>
    <row r="513" spans="1:11">
      <c r="A513" s="2260"/>
      <c r="B513" s="2260"/>
      <c r="C513" s="2260"/>
      <c r="D513" s="2260"/>
      <c r="E513" s="2260"/>
      <c r="F513" s="2260"/>
      <c r="G513" s="2260"/>
      <c r="H513" s="2260"/>
      <c r="I513" s="2260"/>
      <c r="J513" s="2260"/>
      <c r="K513" s="2260"/>
    </row>
    <row r="514" spans="1:11">
      <c r="A514" s="2260"/>
      <c r="B514" s="2260"/>
      <c r="C514" s="2260"/>
      <c r="D514" s="2260"/>
      <c r="E514" s="2260"/>
      <c r="F514" s="2260"/>
      <c r="G514" s="2260"/>
      <c r="H514" s="2260"/>
      <c r="I514" s="2260"/>
      <c r="J514" s="2260"/>
      <c r="K514" s="2260"/>
    </row>
    <row r="515" spans="1:11">
      <c r="A515" s="2260"/>
      <c r="B515" s="2260"/>
      <c r="C515" s="2260"/>
      <c r="D515" s="2260"/>
      <c r="E515" s="2260"/>
      <c r="F515" s="2260"/>
      <c r="G515" s="2260"/>
      <c r="H515" s="2260"/>
      <c r="I515" s="2260"/>
      <c r="J515" s="2260"/>
      <c r="K515" s="2260"/>
    </row>
    <row r="516" spans="1:11">
      <c r="A516" s="2260"/>
      <c r="B516" s="2260"/>
      <c r="C516" s="2260"/>
      <c r="D516" s="2260"/>
      <c r="E516" s="2260"/>
      <c r="F516" s="2260"/>
      <c r="G516" s="2260"/>
      <c r="H516" s="2260"/>
      <c r="I516" s="2260"/>
      <c r="J516" s="2260"/>
      <c r="K516" s="2260"/>
    </row>
    <row r="517" spans="1:11">
      <c r="A517" s="2260"/>
      <c r="B517" s="2260"/>
      <c r="C517" s="2260"/>
      <c r="D517" s="2260"/>
      <c r="E517" s="2260"/>
      <c r="F517" s="2260"/>
      <c r="G517" s="2260"/>
      <c r="H517" s="2260"/>
      <c r="I517" s="2260"/>
      <c r="J517" s="2260"/>
      <c r="K517" s="2260"/>
    </row>
    <row r="518" spans="1:11">
      <c r="A518" s="2260"/>
      <c r="B518" s="2260"/>
      <c r="C518" s="2260"/>
      <c r="D518" s="2260"/>
      <c r="E518" s="2260"/>
      <c r="F518" s="2260"/>
      <c r="G518" s="2260"/>
      <c r="H518" s="2260"/>
      <c r="I518" s="2260"/>
      <c r="J518" s="2260"/>
      <c r="K518" s="2260"/>
    </row>
    <row r="519" spans="1:11">
      <c r="A519" s="2260"/>
      <c r="B519" s="2260"/>
      <c r="C519" s="2260"/>
      <c r="D519" s="2260"/>
      <c r="E519" s="2260"/>
      <c r="F519" s="2260"/>
      <c r="G519" s="2260"/>
      <c r="H519" s="2260"/>
      <c r="I519" s="2260"/>
      <c r="J519" s="2260"/>
      <c r="K519" s="2260"/>
    </row>
    <row r="520" spans="1:11">
      <c r="A520" s="2260"/>
      <c r="B520" s="2260"/>
      <c r="C520" s="2260"/>
      <c r="D520" s="2260"/>
      <c r="E520" s="2260"/>
      <c r="F520" s="2260"/>
      <c r="G520" s="2260"/>
      <c r="H520" s="2260"/>
      <c r="I520" s="2260"/>
      <c r="J520" s="2260"/>
      <c r="K520" s="2260"/>
    </row>
    <row r="521" spans="1:11">
      <c r="A521" s="2260"/>
      <c r="B521" s="2260"/>
      <c r="C521" s="2260"/>
      <c r="D521" s="2260"/>
      <c r="E521" s="2260"/>
      <c r="F521" s="2260"/>
      <c r="G521" s="2260"/>
      <c r="H521" s="2260"/>
      <c r="I521" s="2260"/>
      <c r="J521" s="2260"/>
      <c r="K521" s="2260"/>
    </row>
    <row r="522" spans="1:11">
      <c r="A522" s="2260"/>
      <c r="B522" s="2260"/>
      <c r="C522" s="2260"/>
      <c r="D522" s="2260"/>
      <c r="E522" s="2260"/>
      <c r="F522" s="2260"/>
      <c r="G522" s="2260"/>
      <c r="H522" s="2260"/>
      <c r="I522" s="2260"/>
      <c r="J522" s="2260"/>
      <c r="K522" s="2260"/>
    </row>
    <row r="523" spans="1:11">
      <c r="A523" s="2260"/>
      <c r="B523" s="2260"/>
      <c r="C523" s="2260"/>
      <c r="D523" s="2260"/>
      <c r="E523" s="2260"/>
      <c r="F523" s="2260"/>
      <c r="G523" s="2260"/>
      <c r="H523" s="2260"/>
      <c r="I523" s="2260"/>
      <c r="J523" s="2260"/>
      <c r="K523" s="2260"/>
    </row>
    <row r="524" spans="1:11">
      <c r="A524" s="2260"/>
      <c r="B524" s="2260"/>
      <c r="C524" s="2260"/>
      <c r="D524" s="2260"/>
      <c r="E524" s="2260"/>
      <c r="F524" s="2260"/>
      <c r="G524" s="2260"/>
      <c r="H524" s="2260"/>
      <c r="I524" s="2260"/>
      <c r="J524" s="2260"/>
      <c r="K524" s="2260"/>
    </row>
    <row r="525" spans="1:11">
      <c r="A525" s="2260"/>
      <c r="B525" s="2260"/>
      <c r="C525" s="2260"/>
      <c r="D525" s="2260"/>
      <c r="E525" s="2260"/>
      <c r="F525" s="2260"/>
      <c r="G525" s="2260"/>
      <c r="H525" s="2260"/>
      <c r="I525" s="2260"/>
      <c r="J525" s="2260"/>
      <c r="K525" s="2260"/>
    </row>
    <row r="526" spans="1:11">
      <c r="A526" s="2260"/>
      <c r="B526" s="2260"/>
      <c r="C526" s="2260"/>
      <c r="D526" s="2260"/>
      <c r="E526" s="2260"/>
      <c r="F526" s="2260"/>
      <c r="G526" s="2260"/>
      <c r="H526" s="2260"/>
      <c r="I526" s="2260"/>
      <c r="J526" s="2260"/>
      <c r="K526" s="2260"/>
    </row>
    <row r="527" spans="1:11">
      <c r="A527" s="2260"/>
      <c r="B527" s="2260"/>
      <c r="C527" s="2260"/>
      <c r="D527" s="2260"/>
      <c r="E527" s="2260"/>
      <c r="F527" s="2260"/>
      <c r="G527" s="2260"/>
      <c r="H527" s="2260"/>
      <c r="I527" s="2260"/>
      <c r="J527" s="2260"/>
      <c r="K527" s="2260"/>
    </row>
    <row r="528" spans="1:11">
      <c r="A528" s="2260"/>
      <c r="B528" s="2260"/>
      <c r="C528" s="2260"/>
      <c r="D528" s="2260"/>
      <c r="E528" s="2260"/>
      <c r="F528" s="2260"/>
      <c r="G528" s="2260"/>
      <c r="H528" s="2260"/>
      <c r="I528" s="2260"/>
      <c r="J528" s="2260"/>
      <c r="K528" s="2260"/>
    </row>
    <row r="529" spans="1:11">
      <c r="A529" s="2260"/>
      <c r="B529" s="2260"/>
      <c r="C529" s="2260"/>
      <c r="D529" s="2260"/>
      <c r="E529" s="2260"/>
      <c r="F529" s="2260"/>
      <c r="G529" s="2260"/>
      <c r="H529" s="2260"/>
      <c r="I529" s="2260"/>
      <c r="J529" s="2260"/>
      <c r="K529" s="2260"/>
    </row>
    <row r="530" spans="1:11">
      <c r="A530" s="2260"/>
      <c r="B530" s="2260"/>
      <c r="C530" s="2260"/>
      <c r="D530" s="2260"/>
      <c r="E530" s="2260"/>
      <c r="F530" s="2260"/>
      <c r="G530" s="2260"/>
      <c r="H530" s="2260"/>
      <c r="I530" s="2260"/>
      <c r="J530" s="2260"/>
      <c r="K530" s="2260"/>
    </row>
    <row r="531" spans="1:11">
      <c r="A531" s="2260"/>
      <c r="B531" s="2260"/>
      <c r="C531" s="2260"/>
      <c r="D531" s="2260"/>
      <c r="E531" s="2260"/>
      <c r="F531" s="2260"/>
      <c r="G531" s="2260"/>
      <c r="H531" s="2260"/>
      <c r="I531" s="2260"/>
      <c r="J531" s="2260"/>
      <c r="K531" s="2260"/>
    </row>
    <row r="532" spans="1:11">
      <c r="A532" s="2260"/>
      <c r="B532" s="2260"/>
      <c r="C532" s="2260"/>
      <c r="D532" s="2260"/>
      <c r="E532" s="2260"/>
      <c r="F532" s="2260"/>
      <c r="G532" s="2260"/>
      <c r="H532" s="2260"/>
      <c r="I532" s="2260"/>
      <c r="J532" s="2260"/>
      <c r="K532" s="2260"/>
    </row>
    <row r="533" spans="1:11">
      <c r="A533" s="2260"/>
      <c r="B533" s="2260"/>
      <c r="C533" s="2260"/>
      <c r="D533" s="2260"/>
      <c r="E533" s="2260"/>
      <c r="F533" s="2260"/>
      <c r="G533" s="2260"/>
      <c r="H533" s="2260"/>
      <c r="I533" s="2260"/>
      <c r="J533" s="2260"/>
      <c r="K533" s="2260"/>
    </row>
    <row r="534" spans="1:11">
      <c r="A534" s="2260"/>
      <c r="B534" s="2260"/>
      <c r="C534" s="2260"/>
      <c r="D534" s="2260"/>
      <c r="E534" s="2260"/>
      <c r="F534" s="2260"/>
      <c r="G534" s="2260"/>
      <c r="H534" s="2260"/>
      <c r="I534" s="2260"/>
      <c r="J534" s="2260"/>
      <c r="K534" s="2260"/>
    </row>
    <row r="535" spans="1:11">
      <c r="A535" s="2260"/>
      <c r="B535" s="2260"/>
      <c r="C535" s="2260"/>
      <c r="D535" s="2260"/>
      <c r="E535" s="2260"/>
      <c r="F535" s="2260"/>
      <c r="G535" s="2260"/>
      <c r="H535" s="2260"/>
      <c r="I535" s="2260"/>
      <c r="J535" s="2260"/>
      <c r="K535" s="2260"/>
    </row>
    <row r="536" spans="1:11">
      <c r="A536" s="2260"/>
      <c r="B536" s="2260"/>
      <c r="C536" s="2260"/>
      <c r="D536" s="2260"/>
      <c r="E536" s="2260"/>
      <c r="F536" s="2260"/>
      <c r="G536" s="2260"/>
      <c r="H536" s="2260"/>
      <c r="I536" s="2260"/>
      <c r="J536" s="2260"/>
      <c r="K536" s="2260"/>
    </row>
    <row r="537" spans="1:11">
      <c r="A537" s="2260"/>
      <c r="B537" s="2260"/>
      <c r="C537" s="2260"/>
      <c r="D537" s="2260"/>
      <c r="E537" s="2260"/>
      <c r="F537" s="2260"/>
      <c r="G537" s="2260"/>
      <c r="H537" s="2260"/>
      <c r="I537" s="2260"/>
      <c r="J537" s="2260"/>
      <c r="K537" s="2260"/>
    </row>
    <row r="538" spans="1:11">
      <c r="A538" s="2260"/>
      <c r="B538" s="2260"/>
      <c r="C538" s="2260"/>
      <c r="D538" s="2260"/>
      <c r="E538" s="2260"/>
      <c r="F538" s="2260"/>
      <c r="G538" s="2260"/>
      <c r="H538" s="2260"/>
      <c r="I538" s="2260"/>
      <c r="J538" s="2260"/>
      <c r="K538" s="2260"/>
    </row>
    <row r="539" spans="1:11">
      <c r="A539" s="2260"/>
      <c r="B539" s="2260"/>
      <c r="C539" s="2260"/>
      <c r="D539" s="2260"/>
      <c r="E539" s="2260"/>
      <c r="F539" s="2260"/>
      <c r="G539" s="2260"/>
      <c r="H539" s="2260"/>
      <c r="I539" s="2260"/>
      <c r="J539" s="2260"/>
      <c r="K539" s="2260"/>
    </row>
    <row r="540" spans="1:11">
      <c r="A540" s="2260"/>
      <c r="B540" s="2260"/>
      <c r="C540" s="2260"/>
      <c r="D540" s="2260"/>
      <c r="E540" s="2260"/>
      <c r="F540" s="2260"/>
      <c r="G540" s="2260"/>
      <c r="H540" s="2260"/>
      <c r="I540" s="2260"/>
      <c r="J540" s="2260"/>
      <c r="K540" s="2260"/>
    </row>
    <row r="541" spans="1:11">
      <c r="A541" s="2260"/>
      <c r="B541" s="2260"/>
      <c r="C541" s="2260"/>
      <c r="D541" s="2260"/>
      <c r="E541" s="2260"/>
      <c r="F541" s="2260"/>
      <c r="G541" s="2260"/>
      <c r="H541" s="2260"/>
      <c r="I541" s="2260"/>
      <c r="J541" s="2260"/>
      <c r="K541" s="2260"/>
    </row>
    <row r="542" spans="1:11">
      <c r="A542" s="2260"/>
      <c r="B542" s="2260"/>
      <c r="C542" s="2260"/>
      <c r="D542" s="2260"/>
      <c r="E542" s="2260"/>
      <c r="F542" s="2260"/>
      <c r="G542" s="2260"/>
      <c r="H542" s="2260"/>
      <c r="I542" s="2260"/>
      <c r="J542" s="2260"/>
      <c r="K542" s="2260"/>
    </row>
    <row r="543" spans="1:11">
      <c r="A543" s="2260"/>
      <c r="B543" s="2260"/>
      <c r="C543" s="2260"/>
      <c r="D543" s="2260"/>
      <c r="E543" s="2260"/>
      <c r="F543" s="2260"/>
      <c r="G543" s="2260"/>
      <c r="H543" s="2260"/>
      <c r="I543" s="2260"/>
      <c r="J543" s="2260"/>
      <c r="K543" s="2260"/>
    </row>
    <row r="544" spans="1:11">
      <c r="A544" s="2260"/>
      <c r="B544" s="2260"/>
      <c r="C544" s="2260"/>
      <c r="D544" s="2260"/>
      <c r="E544" s="2260"/>
      <c r="F544" s="2260"/>
      <c r="G544" s="2260"/>
      <c r="H544" s="2260"/>
      <c r="I544" s="2260"/>
      <c r="J544" s="2260"/>
      <c r="K544" s="2260"/>
    </row>
    <row r="545" spans="1:11">
      <c r="A545" s="2260"/>
      <c r="B545" s="2260"/>
      <c r="C545" s="2260"/>
      <c r="D545" s="2260"/>
      <c r="E545" s="2260"/>
      <c r="F545" s="2260"/>
      <c r="G545" s="2260"/>
      <c r="H545" s="2260"/>
      <c r="I545" s="2260"/>
      <c r="J545" s="2260"/>
      <c r="K545" s="2260"/>
    </row>
    <row r="546" spans="1:11">
      <c r="A546" s="2260"/>
      <c r="B546" s="2260"/>
      <c r="C546" s="2260"/>
      <c r="D546" s="2260"/>
      <c r="E546" s="2260"/>
      <c r="F546" s="2260"/>
      <c r="G546" s="2260"/>
      <c r="H546" s="2260"/>
      <c r="I546" s="2260"/>
      <c r="J546" s="2260"/>
      <c r="K546" s="2260"/>
    </row>
    <row r="547" spans="1:11">
      <c r="A547" s="2260"/>
      <c r="B547" s="2260"/>
      <c r="C547" s="2260"/>
      <c r="D547" s="2260"/>
      <c r="E547" s="2260"/>
      <c r="F547" s="2260"/>
      <c r="G547" s="2260"/>
      <c r="H547" s="2260"/>
      <c r="I547" s="2260"/>
      <c r="J547" s="2260"/>
      <c r="K547" s="2260"/>
    </row>
    <row r="548" spans="1:11">
      <c r="A548" s="2260"/>
      <c r="B548" s="2260"/>
      <c r="C548" s="2260"/>
      <c r="D548" s="2260"/>
      <c r="E548" s="2260"/>
      <c r="F548" s="2260"/>
      <c r="G548" s="2260"/>
      <c r="H548" s="2260"/>
      <c r="I548" s="2260"/>
      <c r="J548" s="2260"/>
      <c r="K548" s="2260"/>
    </row>
    <row r="549" spans="1:11">
      <c r="A549" s="2260"/>
      <c r="B549" s="2260"/>
      <c r="C549" s="2260"/>
      <c r="D549" s="2260"/>
      <c r="E549" s="2260"/>
      <c r="F549" s="2260"/>
      <c r="G549" s="2260"/>
      <c r="H549" s="2260"/>
      <c r="I549" s="2260"/>
      <c r="J549" s="2260"/>
      <c r="K549" s="2260"/>
    </row>
    <row r="550" spans="1:11">
      <c r="A550" s="2260"/>
      <c r="B550" s="2260"/>
      <c r="C550" s="2260"/>
      <c r="D550" s="2260"/>
      <c r="E550" s="2260"/>
      <c r="F550" s="2260"/>
      <c r="G550" s="2260"/>
      <c r="H550" s="2260"/>
      <c r="I550" s="2260"/>
      <c r="J550" s="2260"/>
      <c r="K550" s="2260"/>
    </row>
    <row r="551" spans="1:11">
      <c r="A551" s="2260"/>
      <c r="B551" s="2260"/>
      <c r="C551" s="2260"/>
      <c r="D551" s="2260"/>
      <c r="E551" s="2260"/>
      <c r="F551" s="2260"/>
      <c r="G551" s="2260"/>
      <c r="H551" s="2260"/>
      <c r="I551" s="2260"/>
      <c r="J551" s="2260"/>
      <c r="K551" s="2260"/>
    </row>
    <row r="552" spans="1:11">
      <c r="A552" s="2260"/>
      <c r="B552" s="2260"/>
      <c r="C552" s="2260"/>
      <c r="D552" s="2260"/>
      <c r="E552" s="2260"/>
      <c r="F552" s="2260"/>
      <c r="G552" s="2260"/>
      <c r="H552" s="2260"/>
      <c r="I552" s="2260"/>
      <c r="J552" s="2260"/>
      <c r="K552" s="2260"/>
    </row>
    <row r="553" spans="1:11">
      <c r="A553" s="2260"/>
      <c r="B553" s="2260"/>
      <c r="C553" s="2260"/>
      <c r="D553" s="2260"/>
      <c r="E553" s="2260"/>
      <c r="F553" s="2260"/>
      <c r="G553" s="2260"/>
      <c r="H553" s="2260"/>
      <c r="I553" s="2260"/>
      <c r="J553" s="2260"/>
      <c r="K553" s="2260"/>
    </row>
    <row r="554" spans="1:11">
      <c r="A554" s="2260"/>
      <c r="B554" s="2260"/>
      <c r="C554" s="2260"/>
      <c r="D554" s="2260"/>
      <c r="E554" s="2260"/>
      <c r="F554" s="2260"/>
      <c r="G554" s="2260"/>
      <c r="H554" s="2260"/>
      <c r="I554" s="2260"/>
      <c r="J554" s="2260"/>
      <c r="K554" s="2260"/>
    </row>
    <row r="555" spans="1:11">
      <c r="A555" s="2260"/>
      <c r="B555" s="2260"/>
      <c r="C555" s="2260"/>
      <c r="D555" s="2260"/>
      <c r="E555" s="2260"/>
      <c r="F555" s="2260"/>
      <c r="G555" s="2260"/>
      <c r="H555" s="2260"/>
      <c r="I555" s="2260"/>
      <c r="J555" s="2260"/>
      <c r="K555" s="2260"/>
    </row>
    <row r="556" spans="1:11">
      <c r="A556" s="2260"/>
      <c r="B556" s="2260"/>
      <c r="C556" s="2260"/>
      <c r="D556" s="2260"/>
      <c r="E556" s="2260"/>
      <c r="F556" s="2260"/>
      <c r="G556" s="2260"/>
      <c r="H556" s="2260"/>
      <c r="I556" s="2260"/>
      <c r="J556" s="2260"/>
      <c r="K556" s="2260"/>
    </row>
    <row r="557" spans="1:11">
      <c r="A557" s="2260"/>
      <c r="B557" s="2260"/>
      <c r="C557" s="2260"/>
      <c r="D557" s="2260"/>
      <c r="E557" s="2260"/>
      <c r="F557" s="2260"/>
      <c r="G557" s="2260"/>
      <c r="H557" s="2260"/>
      <c r="I557" s="2260"/>
      <c r="J557" s="2260"/>
      <c r="K557" s="2260"/>
    </row>
    <row r="558" spans="1:11">
      <c r="A558" s="2260"/>
      <c r="B558" s="2260"/>
      <c r="C558" s="2260"/>
      <c r="D558" s="2260"/>
      <c r="E558" s="2260"/>
      <c r="F558" s="2260"/>
      <c r="G558" s="2260"/>
      <c r="H558" s="2260"/>
      <c r="I558" s="2260"/>
      <c r="J558" s="2260"/>
      <c r="K558" s="2260"/>
    </row>
    <row r="559" spans="1:11">
      <c r="A559" s="2260"/>
      <c r="B559" s="2260"/>
      <c r="C559" s="2260"/>
      <c r="D559" s="2260"/>
      <c r="E559" s="2260"/>
      <c r="F559" s="2260"/>
      <c r="G559" s="2260"/>
      <c r="H559" s="2260"/>
      <c r="I559" s="2260"/>
      <c r="J559" s="2260"/>
      <c r="K559" s="2260"/>
    </row>
    <row r="560" spans="1:11">
      <c r="A560" s="2260"/>
      <c r="B560" s="2260"/>
      <c r="C560" s="2260"/>
      <c r="D560" s="2260"/>
      <c r="E560" s="2260"/>
      <c r="F560" s="2260"/>
      <c r="G560" s="2260"/>
      <c r="H560" s="2260"/>
      <c r="I560" s="2260"/>
      <c r="J560" s="2260"/>
      <c r="K560" s="2260"/>
    </row>
    <row r="561" spans="1:11">
      <c r="A561" s="2260"/>
      <c r="B561" s="2260"/>
      <c r="C561" s="2260"/>
      <c r="D561" s="2260"/>
      <c r="E561" s="2260"/>
      <c r="F561" s="2260"/>
      <c r="G561" s="2260"/>
      <c r="H561" s="2260"/>
      <c r="I561" s="2260"/>
      <c r="J561" s="2260"/>
      <c r="K561" s="2260"/>
    </row>
    <row r="562" spans="1:11">
      <c r="A562" s="2260"/>
      <c r="B562" s="2260"/>
      <c r="C562" s="2260"/>
      <c r="D562" s="2260"/>
      <c r="E562" s="2260"/>
      <c r="F562" s="2260"/>
      <c r="G562" s="2260"/>
      <c r="H562" s="2260"/>
      <c r="I562" s="2260"/>
      <c r="J562" s="2260"/>
      <c r="K562" s="2260"/>
    </row>
    <row r="563" spans="1:11">
      <c r="A563" s="2260"/>
      <c r="B563" s="2260"/>
      <c r="C563" s="2260"/>
      <c r="D563" s="2260"/>
      <c r="E563" s="2260"/>
      <c r="F563" s="2260"/>
      <c r="G563" s="2260"/>
      <c r="H563" s="2260"/>
      <c r="I563" s="2260"/>
      <c r="J563" s="2260"/>
      <c r="K563" s="2260"/>
    </row>
    <row r="564" spans="1:11">
      <c r="A564" s="2260"/>
      <c r="B564" s="2260"/>
      <c r="C564" s="2260"/>
      <c r="D564" s="2260"/>
      <c r="E564" s="2260"/>
      <c r="F564" s="2260"/>
      <c r="G564" s="2260"/>
      <c r="H564" s="2260"/>
      <c r="I564" s="2260"/>
      <c r="J564" s="2260"/>
      <c r="K564" s="2260"/>
    </row>
    <row r="565" spans="1:11">
      <c r="A565" s="2260"/>
      <c r="B565" s="2260"/>
      <c r="C565" s="2260"/>
      <c r="D565" s="2260"/>
      <c r="E565" s="2260"/>
      <c r="F565" s="2260"/>
      <c r="G565" s="2260"/>
      <c r="H565" s="2260"/>
      <c r="I565" s="2260"/>
      <c r="J565" s="2260"/>
      <c r="K565" s="2260"/>
    </row>
    <row r="566" spans="1:11">
      <c r="A566" s="2260"/>
      <c r="B566" s="2260"/>
      <c r="C566" s="2260"/>
      <c r="D566" s="2260"/>
      <c r="E566" s="2260"/>
      <c r="F566" s="2260"/>
      <c r="G566" s="2260"/>
      <c r="H566" s="2260"/>
      <c r="I566" s="2260"/>
      <c r="J566" s="2260"/>
      <c r="K566" s="2260"/>
    </row>
    <row r="567" spans="1:11">
      <c r="A567" s="2260"/>
      <c r="B567" s="2260"/>
      <c r="C567" s="2260"/>
      <c r="D567" s="2260"/>
      <c r="E567" s="2260"/>
      <c r="F567" s="2260"/>
      <c r="G567" s="2260"/>
      <c r="H567" s="2260"/>
      <c r="I567" s="2260"/>
      <c r="J567" s="2260"/>
      <c r="K567" s="2260"/>
    </row>
    <row r="568" spans="1:11">
      <c r="A568" s="2260"/>
      <c r="B568" s="2260"/>
      <c r="C568" s="2260"/>
      <c r="D568" s="2260"/>
      <c r="E568" s="2260"/>
      <c r="F568" s="2260"/>
      <c r="G568" s="2260"/>
      <c r="H568" s="2260"/>
      <c r="I568" s="2260"/>
      <c r="J568" s="2260"/>
      <c r="K568" s="2260"/>
    </row>
    <row r="569" spans="1:11">
      <c r="A569" s="2260"/>
      <c r="B569" s="2260"/>
      <c r="C569" s="2260"/>
      <c r="D569" s="2260"/>
      <c r="E569" s="2260"/>
      <c r="F569" s="2260"/>
      <c r="G569" s="2260"/>
      <c r="H569" s="2260"/>
      <c r="I569" s="2260"/>
      <c r="J569" s="2260"/>
      <c r="K569" s="2260"/>
    </row>
    <row r="570" spans="1:11">
      <c r="A570" s="2260"/>
      <c r="B570" s="2260"/>
      <c r="C570" s="2260"/>
      <c r="D570" s="2260"/>
      <c r="E570" s="2260"/>
      <c r="F570" s="2260"/>
      <c r="G570" s="2260"/>
      <c r="H570" s="2260"/>
      <c r="I570" s="2260"/>
      <c r="J570" s="2260"/>
      <c r="K570" s="2260"/>
    </row>
    <row r="571" spans="1:11">
      <c r="A571" s="2260"/>
      <c r="B571" s="2260"/>
      <c r="C571" s="2260"/>
      <c r="D571" s="2260"/>
      <c r="E571" s="2260"/>
      <c r="F571" s="2260"/>
      <c r="G571" s="2260"/>
      <c r="H571" s="2260"/>
      <c r="I571" s="2260"/>
      <c r="J571" s="2260"/>
      <c r="K571" s="2260"/>
    </row>
    <row r="572" spans="1:11">
      <c r="A572" s="2260"/>
      <c r="B572" s="2260"/>
      <c r="C572" s="2260"/>
      <c r="D572" s="2260"/>
      <c r="E572" s="2260"/>
      <c r="F572" s="2260"/>
      <c r="G572" s="2260"/>
      <c r="H572" s="2260"/>
      <c r="I572" s="2260"/>
      <c r="J572" s="2260"/>
      <c r="K572" s="2260"/>
    </row>
    <row r="573" spans="1:11">
      <c r="A573" s="2260"/>
      <c r="B573" s="2260"/>
      <c r="C573" s="2260"/>
      <c r="D573" s="2260"/>
      <c r="E573" s="2260"/>
      <c r="F573" s="2260"/>
      <c r="G573" s="2260"/>
      <c r="H573" s="2260"/>
      <c r="I573" s="2260"/>
      <c r="J573" s="2260"/>
      <c r="K573" s="2260"/>
    </row>
    <row r="574" spans="1:11">
      <c r="A574" s="2260"/>
      <c r="B574" s="2260"/>
      <c r="C574" s="2260"/>
      <c r="D574" s="2260"/>
      <c r="E574" s="2260"/>
      <c r="F574" s="2260"/>
      <c r="G574" s="2260"/>
      <c r="H574" s="2260"/>
      <c r="I574" s="2260"/>
      <c r="J574" s="2260"/>
      <c r="K574" s="2260"/>
    </row>
    <row r="575" spans="1:11">
      <c r="A575" s="2260"/>
      <c r="B575" s="2260"/>
      <c r="C575" s="2260"/>
      <c r="D575" s="2260"/>
      <c r="E575" s="2260"/>
      <c r="F575" s="2260"/>
      <c r="G575" s="2260"/>
      <c r="H575" s="2260"/>
      <c r="I575" s="2260"/>
      <c r="J575" s="2260"/>
      <c r="K575" s="2260"/>
    </row>
    <row r="576" spans="1:11">
      <c r="A576" s="2260"/>
      <c r="B576" s="2260"/>
      <c r="C576" s="2260"/>
      <c r="D576" s="2260"/>
      <c r="E576" s="2260"/>
      <c r="F576" s="2260"/>
      <c r="G576" s="2260"/>
      <c r="H576" s="2260"/>
      <c r="I576" s="2260"/>
      <c r="J576" s="2260"/>
      <c r="K576" s="2260"/>
    </row>
    <row r="577" spans="1:11">
      <c r="A577" s="2260"/>
      <c r="B577" s="2260"/>
      <c r="C577" s="2260"/>
      <c r="D577" s="2260"/>
      <c r="E577" s="2260"/>
      <c r="F577" s="2260"/>
      <c r="G577" s="2260"/>
      <c r="H577" s="2260"/>
      <c r="I577" s="2260"/>
      <c r="J577" s="2260"/>
      <c r="K577" s="2260"/>
    </row>
    <row r="578" spans="1:11">
      <c r="A578" s="2260"/>
      <c r="B578" s="2260"/>
      <c r="C578" s="2260"/>
      <c r="D578" s="2260"/>
      <c r="E578" s="2260"/>
      <c r="F578" s="2260"/>
      <c r="G578" s="2260"/>
      <c r="H578" s="2260"/>
      <c r="I578" s="2260"/>
      <c r="J578" s="2260"/>
      <c r="K578" s="2260"/>
    </row>
    <row r="579" spans="1:11">
      <c r="A579" s="2260"/>
      <c r="B579" s="2260"/>
      <c r="C579" s="2260"/>
      <c r="D579" s="2260"/>
      <c r="E579" s="2260"/>
      <c r="F579" s="2260"/>
      <c r="G579" s="2260"/>
      <c r="H579" s="2260"/>
      <c r="I579" s="2260"/>
      <c r="J579" s="2260"/>
      <c r="K579" s="2260"/>
    </row>
    <row r="580" spans="1:11">
      <c r="A580" s="2260"/>
      <c r="B580" s="2260"/>
      <c r="C580" s="2260"/>
      <c r="D580" s="2260"/>
      <c r="E580" s="2260"/>
      <c r="F580" s="2260"/>
      <c r="G580" s="2260"/>
      <c r="H580" s="2260"/>
      <c r="I580" s="2260"/>
      <c r="J580" s="2260"/>
      <c r="K580" s="2260"/>
    </row>
    <row r="581" spans="1:11">
      <c r="A581" s="2260"/>
      <c r="B581" s="2260"/>
      <c r="C581" s="2260"/>
      <c r="D581" s="2260"/>
      <c r="E581" s="2260"/>
      <c r="F581" s="2260"/>
      <c r="G581" s="2260"/>
      <c r="H581" s="2260"/>
      <c r="I581" s="2260"/>
      <c r="J581" s="2260"/>
      <c r="K581" s="2260"/>
    </row>
    <row r="582" spans="1:11">
      <c r="A582" s="2260"/>
      <c r="B582" s="2260"/>
      <c r="C582" s="2260"/>
      <c r="D582" s="2260"/>
      <c r="E582" s="2260"/>
      <c r="F582" s="2260"/>
      <c r="G582" s="2260"/>
      <c r="H582" s="2260"/>
      <c r="I582" s="2260"/>
      <c r="J582" s="2260"/>
      <c r="K582" s="2260"/>
    </row>
    <row r="583" spans="1:11">
      <c r="A583" s="2260"/>
      <c r="B583" s="2260"/>
      <c r="C583" s="2260"/>
      <c r="D583" s="2260"/>
      <c r="E583" s="2260"/>
      <c r="F583" s="2260"/>
      <c r="G583" s="2260"/>
      <c r="H583" s="2260"/>
      <c r="I583" s="2260"/>
      <c r="J583" s="2260"/>
      <c r="K583" s="2260"/>
    </row>
    <row r="584" spans="1:11">
      <c r="A584" s="2260"/>
      <c r="B584" s="2260"/>
      <c r="C584" s="2260"/>
      <c r="D584" s="2260"/>
      <c r="E584" s="2260"/>
      <c r="F584" s="2260"/>
      <c r="G584" s="2260"/>
      <c r="H584" s="2260"/>
      <c r="I584" s="2260"/>
      <c r="J584" s="2260"/>
      <c r="K584" s="2260"/>
    </row>
    <row r="585" spans="1:11">
      <c r="A585" s="2260"/>
      <c r="B585" s="2260"/>
      <c r="C585" s="2260"/>
      <c r="D585" s="2260"/>
      <c r="E585" s="2260"/>
      <c r="F585" s="2260"/>
      <c r="G585" s="2260"/>
      <c r="H585" s="2260"/>
      <c r="I585" s="2260"/>
      <c r="J585" s="2260"/>
      <c r="K585" s="2260"/>
    </row>
    <row r="586" spans="1:11">
      <c r="A586" s="2260"/>
      <c r="B586" s="2260"/>
      <c r="C586" s="2260"/>
      <c r="D586" s="2260"/>
      <c r="E586" s="2260"/>
      <c r="F586" s="2260"/>
      <c r="G586" s="2260"/>
      <c r="H586" s="2260"/>
      <c r="I586" s="2260"/>
      <c r="J586" s="2260"/>
      <c r="K586" s="2260"/>
    </row>
    <row r="587" spans="1:11">
      <c r="A587" s="2260"/>
      <c r="B587" s="2260"/>
      <c r="C587" s="2260"/>
      <c r="D587" s="2260"/>
      <c r="E587" s="2260"/>
      <c r="F587" s="2260"/>
      <c r="G587" s="2260"/>
      <c r="H587" s="2260"/>
      <c r="I587" s="2260"/>
      <c r="J587" s="2260"/>
      <c r="K587" s="2260"/>
    </row>
    <row r="588" spans="1:11">
      <c r="A588" s="2260"/>
      <c r="B588" s="2260"/>
      <c r="C588" s="2260"/>
      <c r="D588" s="2260"/>
      <c r="E588" s="2260"/>
      <c r="F588" s="2260"/>
      <c r="G588" s="2260"/>
      <c r="H588" s="2260"/>
      <c r="I588" s="2260"/>
      <c r="J588" s="2260"/>
      <c r="K588" s="2260"/>
    </row>
    <row r="589" spans="1:11">
      <c r="A589" s="2260"/>
      <c r="B589" s="2260"/>
      <c r="C589" s="2260"/>
      <c r="D589" s="2260"/>
      <c r="E589" s="2260"/>
      <c r="F589" s="2260"/>
      <c r="G589" s="2260"/>
      <c r="H589" s="2260"/>
      <c r="I589" s="2260"/>
      <c r="J589" s="2260"/>
      <c r="K589" s="2260"/>
    </row>
    <row r="590" spans="1:11">
      <c r="A590" s="2260"/>
      <c r="B590" s="2260"/>
      <c r="C590" s="2260"/>
      <c r="D590" s="2260"/>
      <c r="E590" s="2260"/>
      <c r="F590" s="2260"/>
      <c r="G590" s="2260"/>
      <c r="H590" s="2260"/>
      <c r="I590" s="2260"/>
      <c r="J590" s="2260"/>
      <c r="K590" s="2260"/>
    </row>
    <row r="591" spans="1:11">
      <c r="A591" s="2260"/>
      <c r="B591" s="2260"/>
      <c r="C591" s="2260"/>
      <c r="D591" s="2260"/>
      <c r="E591" s="2260"/>
      <c r="F591" s="2260"/>
      <c r="G591" s="2260"/>
      <c r="H591" s="2260"/>
      <c r="I591" s="2260"/>
      <c r="J591" s="2260"/>
      <c r="K591" s="2260"/>
    </row>
    <row r="592" spans="1:11">
      <c r="A592" s="2260"/>
      <c r="B592" s="2260"/>
      <c r="C592" s="2260"/>
      <c r="D592" s="2260"/>
      <c r="E592" s="2260"/>
      <c r="F592" s="2260"/>
      <c r="G592" s="2260"/>
      <c r="H592" s="2260"/>
      <c r="I592" s="2260"/>
      <c r="J592" s="2260"/>
      <c r="K592" s="2260"/>
    </row>
    <row r="593" spans="1:11">
      <c r="A593" s="2260"/>
      <c r="B593" s="2260"/>
      <c r="C593" s="2260"/>
      <c r="D593" s="2260"/>
      <c r="E593" s="2260"/>
      <c r="F593" s="2260"/>
      <c r="G593" s="2260"/>
      <c r="H593" s="2260"/>
      <c r="I593" s="2260"/>
      <c r="J593" s="2260"/>
      <c r="K593" s="2260"/>
    </row>
    <row r="594" spans="1:11">
      <c r="A594" s="2260"/>
      <c r="B594" s="2260"/>
      <c r="C594" s="2260"/>
      <c r="D594" s="2260"/>
      <c r="E594" s="2260"/>
      <c r="F594" s="2260"/>
      <c r="G594" s="2260"/>
      <c r="H594" s="2260"/>
      <c r="I594" s="2260"/>
      <c r="J594" s="2260"/>
      <c r="K594" s="2260"/>
    </row>
    <row r="595" spans="1:11">
      <c r="A595" s="2260"/>
      <c r="B595" s="2260"/>
      <c r="C595" s="2260"/>
      <c r="D595" s="2260"/>
      <c r="E595" s="2260"/>
      <c r="F595" s="2260"/>
      <c r="G595" s="2260"/>
      <c r="H595" s="2260"/>
      <c r="I595" s="2260"/>
      <c r="J595" s="2260"/>
      <c r="K595" s="2260"/>
    </row>
    <row r="596" spans="1:11">
      <c r="A596" s="2260"/>
      <c r="B596" s="2260"/>
      <c r="C596" s="2260"/>
      <c r="D596" s="2260"/>
      <c r="E596" s="2260"/>
      <c r="F596" s="2260"/>
      <c r="G596" s="2260"/>
      <c r="H596" s="2260"/>
      <c r="I596" s="2260"/>
      <c r="J596" s="2260"/>
      <c r="K596" s="2260"/>
    </row>
    <row r="597" spans="1:11">
      <c r="A597" s="2260"/>
      <c r="B597" s="2260"/>
      <c r="C597" s="2260"/>
      <c r="D597" s="2260"/>
      <c r="E597" s="2260"/>
      <c r="F597" s="2260"/>
      <c r="G597" s="2260"/>
      <c r="H597" s="2260"/>
      <c r="I597" s="2260"/>
      <c r="J597" s="2260"/>
      <c r="K597" s="2260"/>
    </row>
    <row r="598" spans="1:11">
      <c r="A598" s="2260"/>
      <c r="B598" s="2260"/>
      <c r="C598" s="2260"/>
      <c r="D598" s="2260"/>
      <c r="E598" s="2260"/>
      <c r="F598" s="2260"/>
      <c r="G598" s="2260"/>
      <c r="H598" s="2260"/>
      <c r="I598" s="2260"/>
      <c r="J598" s="2260"/>
      <c r="K598" s="2260"/>
    </row>
    <row r="599" spans="1:11">
      <c r="A599" s="2260"/>
      <c r="B599" s="2260"/>
      <c r="C599" s="2260"/>
      <c r="D599" s="2260"/>
      <c r="E599" s="2260"/>
      <c r="F599" s="2260"/>
      <c r="G599" s="2260"/>
      <c r="H599" s="2260"/>
      <c r="I599" s="2260"/>
      <c r="J599" s="2260"/>
      <c r="K599" s="2260"/>
    </row>
    <row r="600" spans="1:11">
      <c r="A600" s="2260"/>
      <c r="B600" s="2260"/>
      <c r="C600" s="2260"/>
      <c r="D600" s="2260"/>
      <c r="E600" s="2260"/>
      <c r="F600" s="2260"/>
      <c r="G600" s="2260"/>
      <c r="H600" s="2260"/>
      <c r="I600" s="2260"/>
      <c r="J600" s="2260"/>
      <c r="K600" s="2260"/>
    </row>
    <row r="601" spans="1:11">
      <c r="A601" s="2260"/>
      <c r="B601" s="2260"/>
      <c r="C601" s="2260"/>
      <c r="D601" s="2260"/>
      <c r="E601" s="2260"/>
      <c r="F601" s="2260"/>
      <c r="G601" s="2260"/>
      <c r="H601" s="2260"/>
      <c r="I601" s="2260"/>
      <c r="J601" s="2260"/>
      <c r="K601" s="2260"/>
    </row>
    <row r="602" spans="1:11">
      <c r="A602" s="2260"/>
      <c r="B602" s="2260"/>
      <c r="C602" s="2260"/>
      <c r="D602" s="2260"/>
      <c r="E602" s="2260"/>
      <c r="F602" s="2260"/>
      <c r="G602" s="2260"/>
      <c r="H602" s="2260"/>
      <c r="I602" s="2260"/>
      <c r="J602" s="2260"/>
      <c r="K602" s="2260"/>
    </row>
    <row r="603" spans="1:11">
      <c r="A603" s="2260"/>
      <c r="B603" s="2260"/>
      <c r="C603" s="2260"/>
      <c r="D603" s="2260"/>
      <c r="E603" s="2260"/>
      <c r="F603" s="2260"/>
      <c r="G603" s="2260"/>
      <c r="H603" s="2260"/>
      <c r="I603" s="2260"/>
      <c r="J603" s="2260"/>
      <c r="K603" s="2260"/>
    </row>
    <row r="604" spans="1:11">
      <c r="A604" s="2260"/>
      <c r="B604" s="2260"/>
      <c r="C604" s="2260"/>
      <c r="D604" s="2260"/>
      <c r="E604" s="2260"/>
      <c r="F604" s="2260"/>
      <c r="G604" s="2260"/>
      <c r="H604" s="2260"/>
      <c r="I604" s="2260"/>
      <c r="J604" s="2260"/>
      <c r="K604" s="2260"/>
    </row>
    <row r="605" spans="1:11">
      <c r="A605" s="2260"/>
      <c r="B605" s="2260"/>
      <c r="C605" s="2260"/>
      <c r="D605" s="2260"/>
      <c r="E605" s="2260"/>
      <c r="F605" s="2260"/>
      <c r="G605" s="2260"/>
      <c r="H605" s="2260"/>
      <c r="I605" s="2260"/>
      <c r="J605" s="2260"/>
      <c r="K605" s="2260"/>
    </row>
    <row r="606" spans="1:11">
      <c r="A606" s="2260"/>
      <c r="B606" s="2260"/>
      <c r="C606" s="2260"/>
      <c r="D606" s="2260"/>
      <c r="E606" s="2260"/>
      <c r="F606" s="2260"/>
      <c r="G606" s="2260"/>
      <c r="H606" s="2260"/>
      <c r="I606" s="2260"/>
      <c r="J606" s="2260"/>
      <c r="K606" s="2260"/>
    </row>
    <row r="607" spans="1:11">
      <c r="A607" s="2260"/>
      <c r="B607" s="2260"/>
      <c r="C607" s="2260"/>
      <c r="D607" s="2260"/>
      <c r="E607" s="2260"/>
      <c r="F607" s="2260"/>
      <c r="G607" s="2260"/>
      <c r="H607" s="2260"/>
      <c r="I607" s="2260"/>
      <c r="J607" s="2260"/>
      <c r="K607" s="2260"/>
    </row>
    <row r="608" spans="1:11">
      <c r="A608" s="2260"/>
      <c r="B608" s="2260"/>
      <c r="C608" s="2260"/>
      <c r="D608" s="2260"/>
      <c r="E608" s="2260"/>
      <c r="F608" s="2260"/>
      <c r="G608" s="2260"/>
      <c r="H608" s="2260"/>
      <c r="I608" s="2260"/>
      <c r="J608" s="2260"/>
      <c r="K608" s="2260"/>
    </row>
    <row r="609" spans="1:11">
      <c r="A609" s="2260"/>
      <c r="B609" s="2260"/>
      <c r="C609" s="2260"/>
      <c r="D609" s="2260"/>
      <c r="E609" s="2260"/>
      <c r="F609" s="2260"/>
      <c r="G609" s="2260"/>
      <c r="H609" s="2260"/>
      <c r="I609" s="2260"/>
      <c r="J609" s="2260"/>
      <c r="K609" s="2260"/>
    </row>
    <row r="610" spans="1:11">
      <c r="A610" s="2260"/>
      <c r="B610" s="2260"/>
      <c r="C610" s="2260"/>
      <c r="D610" s="2260"/>
      <c r="E610" s="2260"/>
      <c r="F610" s="2260"/>
      <c r="G610" s="2260"/>
      <c r="H610" s="2260"/>
      <c r="I610" s="2260"/>
      <c r="J610" s="2260"/>
      <c r="K610" s="2260"/>
    </row>
    <row r="611" spans="1:11">
      <c r="A611" s="2260"/>
      <c r="B611" s="2260"/>
      <c r="C611" s="2260"/>
      <c r="D611" s="2260"/>
      <c r="E611" s="2260"/>
      <c r="F611" s="2260"/>
      <c r="G611" s="2260"/>
      <c r="H611" s="2260"/>
      <c r="I611" s="2260"/>
      <c r="J611" s="2260"/>
      <c r="K611" s="2260"/>
    </row>
    <row r="612" spans="1:11">
      <c r="A612" s="2260"/>
      <c r="B612" s="2260"/>
      <c r="C612" s="2260"/>
      <c r="D612" s="2260"/>
      <c r="E612" s="2260"/>
      <c r="F612" s="2260"/>
      <c r="G612" s="2260"/>
      <c r="H612" s="2260"/>
      <c r="I612" s="2260"/>
      <c r="J612" s="2260"/>
      <c r="K612" s="2260"/>
    </row>
    <row r="613" spans="1:11">
      <c r="A613" s="2260"/>
      <c r="B613" s="2260"/>
      <c r="C613" s="2260"/>
      <c r="D613" s="2260"/>
      <c r="E613" s="2260"/>
      <c r="F613" s="2260"/>
      <c r="G613" s="2260"/>
      <c r="H613" s="2260"/>
      <c r="I613" s="2260"/>
      <c r="J613" s="2260"/>
      <c r="K613" s="2260"/>
    </row>
    <row r="614" spans="1:11">
      <c r="A614" s="2260"/>
      <c r="B614" s="2260"/>
      <c r="C614" s="2260"/>
      <c r="D614" s="2260"/>
      <c r="E614" s="2260"/>
      <c r="F614" s="2260"/>
      <c r="G614" s="2260"/>
      <c r="H614" s="2260"/>
      <c r="I614" s="2260"/>
      <c r="J614" s="2260"/>
      <c r="K614" s="2260"/>
    </row>
    <row r="615" spans="1:11">
      <c r="A615" s="2260"/>
      <c r="B615" s="2260"/>
      <c r="C615" s="2260"/>
      <c r="D615" s="2260"/>
      <c r="E615" s="2260"/>
      <c r="F615" s="2260"/>
      <c r="G615" s="2260"/>
      <c r="H615" s="2260"/>
      <c r="I615" s="2260"/>
      <c r="J615" s="2260"/>
      <c r="K615" s="2260"/>
    </row>
    <row r="616" spans="1:11">
      <c r="A616" s="2260"/>
      <c r="B616" s="2260"/>
      <c r="C616" s="2260"/>
      <c r="D616" s="2260"/>
      <c r="E616" s="2260"/>
      <c r="F616" s="2260"/>
      <c r="G616" s="2260"/>
      <c r="H616" s="2260"/>
      <c r="I616" s="2260"/>
      <c r="J616" s="2260"/>
      <c r="K616" s="2260"/>
    </row>
    <row r="617" spans="1:11">
      <c r="A617" s="2260"/>
      <c r="B617" s="2260"/>
      <c r="C617" s="2260"/>
      <c r="D617" s="2260"/>
      <c r="E617" s="2260"/>
      <c r="F617" s="2260"/>
      <c r="G617" s="2260"/>
      <c r="H617" s="2260"/>
      <c r="I617" s="2260"/>
      <c r="J617" s="2260"/>
      <c r="K617" s="2260"/>
    </row>
    <row r="618" spans="1:11">
      <c r="A618" s="2260"/>
      <c r="B618" s="2260"/>
      <c r="C618" s="2260"/>
      <c r="D618" s="2260"/>
      <c r="E618" s="2260"/>
      <c r="F618" s="2260"/>
      <c r="G618" s="2260"/>
      <c r="H618" s="2260"/>
      <c r="I618" s="2260"/>
      <c r="J618" s="2260"/>
      <c r="K618" s="2260"/>
    </row>
    <row r="619" spans="1:11">
      <c r="A619" s="2260"/>
      <c r="B619" s="2260"/>
      <c r="C619" s="2260"/>
      <c r="D619" s="2260"/>
      <c r="E619" s="2260"/>
      <c r="F619" s="2260"/>
      <c r="G619" s="2260"/>
      <c r="H619" s="2260"/>
      <c r="I619" s="2260"/>
      <c r="J619" s="2260"/>
      <c r="K619" s="2260"/>
    </row>
    <row r="620" spans="1:11">
      <c r="A620" s="2260"/>
      <c r="B620" s="2260"/>
      <c r="C620" s="2260"/>
      <c r="D620" s="2260"/>
      <c r="E620" s="2260"/>
      <c r="F620" s="2260"/>
      <c r="G620" s="2260"/>
      <c r="H620" s="2260"/>
      <c r="I620" s="2260"/>
      <c r="J620" s="2260"/>
      <c r="K620" s="2260"/>
    </row>
    <row r="621" spans="1:11">
      <c r="A621" s="2260"/>
      <c r="B621" s="2260"/>
      <c r="C621" s="2260"/>
      <c r="D621" s="2260"/>
      <c r="E621" s="2260"/>
      <c r="F621" s="2260"/>
      <c r="G621" s="2260"/>
      <c r="H621" s="2260"/>
      <c r="I621" s="2260"/>
      <c r="J621" s="2260"/>
      <c r="K621" s="2260"/>
    </row>
    <row r="622" spans="1:11">
      <c r="A622" s="2260"/>
      <c r="B622" s="2260"/>
      <c r="C622" s="2260"/>
      <c r="D622" s="2260"/>
      <c r="E622" s="2260"/>
      <c r="F622" s="2260"/>
      <c r="G622" s="2260"/>
      <c r="H622" s="2260"/>
      <c r="I622" s="2260"/>
      <c r="J622" s="2260"/>
      <c r="K622" s="2260"/>
    </row>
    <row r="623" spans="1:11">
      <c r="A623" s="2260"/>
      <c r="B623" s="2260"/>
      <c r="C623" s="2260"/>
      <c r="D623" s="2260"/>
      <c r="E623" s="2260"/>
      <c r="F623" s="2260"/>
      <c r="G623" s="2260"/>
      <c r="H623" s="2260"/>
      <c r="I623" s="2260"/>
      <c r="J623" s="2260"/>
      <c r="K623" s="2260"/>
    </row>
    <row r="624" spans="1:11">
      <c r="A624" s="2260"/>
      <c r="B624" s="2260"/>
      <c r="C624" s="2260"/>
      <c r="D624" s="2260"/>
      <c r="E624" s="2260"/>
      <c r="F624" s="2260"/>
      <c r="G624" s="2260"/>
      <c r="H624" s="2260"/>
      <c r="I624" s="2260"/>
      <c r="J624" s="2260"/>
      <c r="K624" s="2260"/>
    </row>
    <row r="625" spans="1:11">
      <c r="A625" s="2260"/>
      <c r="B625" s="2260"/>
      <c r="C625" s="2260"/>
      <c r="D625" s="2260"/>
      <c r="E625" s="2260"/>
      <c r="F625" s="2260"/>
      <c r="G625" s="2260"/>
      <c r="H625" s="2260"/>
      <c r="I625" s="2260"/>
      <c r="J625" s="2260"/>
      <c r="K625" s="2260"/>
    </row>
    <row r="626" spans="1:11">
      <c r="A626" s="2260"/>
      <c r="B626" s="2260"/>
      <c r="C626" s="2260"/>
      <c r="D626" s="2260"/>
      <c r="E626" s="2260"/>
      <c r="F626" s="2260"/>
      <c r="G626" s="2260"/>
      <c r="H626" s="2260"/>
      <c r="I626" s="2260"/>
      <c r="J626" s="2260"/>
      <c r="K626" s="2260"/>
    </row>
    <row r="627" spans="1:11">
      <c r="A627" s="2260"/>
      <c r="B627" s="2260"/>
      <c r="C627" s="2260"/>
      <c r="D627" s="2260"/>
      <c r="E627" s="2260"/>
      <c r="F627" s="2260"/>
      <c r="G627" s="2260"/>
      <c r="H627" s="2260"/>
      <c r="I627" s="2260"/>
      <c r="J627" s="2260"/>
      <c r="K627" s="2260"/>
    </row>
    <row r="628" spans="1:11">
      <c r="A628" s="2260"/>
      <c r="B628" s="2260"/>
      <c r="C628" s="2260"/>
      <c r="D628" s="2260"/>
      <c r="E628" s="2260"/>
      <c r="F628" s="2260"/>
      <c r="G628" s="2260"/>
      <c r="H628" s="2260"/>
      <c r="I628" s="2260"/>
      <c r="J628" s="2260"/>
      <c r="K628" s="2260"/>
    </row>
    <row r="629" spans="1:11">
      <c r="A629" s="2260"/>
      <c r="B629" s="2260"/>
      <c r="C629" s="2260"/>
      <c r="D629" s="2260"/>
      <c r="E629" s="2260"/>
      <c r="F629" s="2260"/>
      <c r="G629" s="2260"/>
      <c r="H629" s="2260"/>
      <c r="I629" s="2260"/>
      <c r="J629" s="2260"/>
      <c r="K629" s="2260"/>
    </row>
    <row r="630" spans="1:11">
      <c r="A630" s="2260"/>
      <c r="B630" s="2260"/>
      <c r="C630" s="2260"/>
      <c r="D630" s="2260"/>
      <c r="E630" s="2260"/>
      <c r="F630" s="2260"/>
      <c r="G630" s="2260"/>
      <c r="H630" s="2260"/>
      <c r="I630" s="2260"/>
      <c r="J630" s="2260"/>
      <c r="K630" s="2260"/>
    </row>
    <row r="631" spans="1:11">
      <c r="A631" s="2260"/>
      <c r="B631" s="2260"/>
      <c r="C631" s="2260"/>
      <c r="D631" s="2260"/>
      <c r="E631" s="2260"/>
      <c r="F631" s="2260"/>
      <c r="G631" s="2260"/>
      <c r="H631" s="2260"/>
      <c r="I631" s="2260"/>
      <c r="J631" s="2260"/>
      <c r="K631" s="2260"/>
    </row>
    <row r="632" spans="1:11">
      <c r="A632" s="2260"/>
      <c r="B632" s="2260"/>
      <c r="C632" s="2260"/>
      <c r="D632" s="2260"/>
      <c r="E632" s="2260"/>
      <c r="F632" s="2260"/>
      <c r="G632" s="2260"/>
      <c r="H632" s="2260"/>
      <c r="I632" s="2260"/>
      <c r="J632" s="2260"/>
      <c r="K632" s="2260"/>
    </row>
    <row r="633" spans="1:11">
      <c r="A633" s="2260"/>
      <c r="B633" s="2260"/>
      <c r="C633" s="2260"/>
      <c r="D633" s="2260"/>
      <c r="E633" s="2260"/>
      <c r="F633" s="2260"/>
      <c r="G633" s="2260"/>
      <c r="H633" s="2260"/>
      <c r="I633" s="2260"/>
      <c r="J633" s="2260"/>
      <c r="K633" s="2260"/>
    </row>
    <row r="634" spans="1:11">
      <c r="A634" s="2260"/>
      <c r="B634" s="2260"/>
      <c r="C634" s="2260"/>
      <c r="D634" s="2260"/>
      <c r="E634" s="2260"/>
      <c r="F634" s="2260"/>
      <c r="G634" s="2260"/>
      <c r="H634" s="2260"/>
      <c r="I634" s="2260"/>
      <c r="J634" s="2260"/>
      <c r="K634" s="2260"/>
    </row>
    <row r="635" spans="1:11">
      <c r="A635" s="2260"/>
      <c r="B635" s="2260"/>
      <c r="C635" s="2260"/>
      <c r="D635" s="2260"/>
      <c r="E635" s="2260"/>
      <c r="F635" s="2260"/>
      <c r="G635" s="2260"/>
      <c r="H635" s="2260"/>
      <c r="I635" s="2260"/>
      <c r="J635" s="2260"/>
      <c r="K635" s="2260"/>
    </row>
    <row r="636" spans="1:11">
      <c r="A636" s="2260"/>
      <c r="B636" s="2260"/>
      <c r="C636" s="2260"/>
      <c r="D636" s="2260"/>
      <c r="E636" s="2260"/>
      <c r="F636" s="2260"/>
      <c r="G636" s="2260"/>
      <c r="H636" s="2260"/>
      <c r="I636" s="2260"/>
      <c r="J636" s="2260"/>
      <c r="K636" s="2260"/>
    </row>
    <row r="637" spans="1:11">
      <c r="A637" s="2260"/>
      <c r="B637" s="2260"/>
      <c r="C637" s="2260"/>
      <c r="D637" s="2260"/>
      <c r="E637" s="2260"/>
      <c r="F637" s="2260"/>
      <c r="G637" s="2260"/>
      <c r="H637" s="2260"/>
      <c r="I637" s="2260"/>
      <c r="J637" s="2260"/>
      <c r="K637" s="2260"/>
    </row>
    <row r="638" spans="1:11">
      <c r="A638" s="2260"/>
      <c r="B638" s="2260"/>
      <c r="C638" s="2260"/>
      <c r="D638" s="2260"/>
      <c r="E638" s="2260"/>
      <c r="F638" s="2260"/>
      <c r="G638" s="2260"/>
      <c r="H638" s="2260"/>
      <c r="I638" s="2260"/>
      <c r="J638" s="2260"/>
      <c r="K638" s="2260"/>
    </row>
    <row r="639" spans="1:11">
      <c r="A639" s="2260"/>
      <c r="B639" s="2260"/>
      <c r="C639" s="2260"/>
      <c r="D639" s="2260"/>
      <c r="E639" s="2260"/>
      <c r="F639" s="2260"/>
      <c r="G639" s="2260"/>
      <c r="H639" s="2260"/>
      <c r="I639" s="2260"/>
      <c r="J639" s="2260"/>
      <c r="K639" s="2260"/>
    </row>
    <row r="640" spans="1:11">
      <c r="A640" s="2260"/>
      <c r="B640" s="2260"/>
      <c r="C640" s="2260"/>
      <c r="D640" s="2260"/>
      <c r="E640" s="2260"/>
      <c r="F640" s="2260"/>
      <c r="G640" s="2260"/>
      <c r="H640" s="2260"/>
      <c r="I640" s="2260"/>
      <c r="J640" s="2260"/>
      <c r="K640" s="2260"/>
    </row>
    <row r="641" spans="1:11">
      <c r="A641" s="2260"/>
      <c r="B641" s="2260"/>
      <c r="C641" s="2260"/>
      <c r="D641" s="2260"/>
      <c r="E641" s="2260"/>
      <c r="F641" s="2260"/>
      <c r="G641" s="2260"/>
      <c r="H641" s="2260"/>
      <c r="I641" s="2260"/>
      <c r="J641" s="2260"/>
      <c r="K641" s="2260"/>
    </row>
    <row r="642" spans="1:11">
      <c r="A642" s="2260"/>
      <c r="B642" s="2260"/>
      <c r="C642" s="2260"/>
      <c r="D642" s="2260"/>
      <c r="E642" s="2260"/>
      <c r="F642" s="2260"/>
      <c r="G642" s="2260"/>
      <c r="H642" s="2260"/>
      <c r="I642" s="2260"/>
      <c r="J642" s="2260"/>
      <c r="K642" s="2260"/>
    </row>
    <row r="643" spans="1:11">
      <c r="A643" s="2260"/>
      <c r="B643" s="2260"/>
      <c r="C643" s="2260"/>
      <c r="D643" s="2260"/>
      <c r="E643" s="2260"/>
      <c r="F643" s="2260"/>
      <c r="G643" s="2260"/>
      <c r="H643" s="2260"/>
      <c r="I643" s="2260"/>
      <c r="J643" s="2260"/>
      <c r="K643" s="2260"/>
    </row>
    <row r="644" spans="1:11">
      <c r="A644" s="2260"/>
      <c r="B644" s="2260"/>
      <c r="C644" s="2260"/>
      <c r="D644" s="2260"/>
      <c r="E644" s="2260"/>
      <c r="F644" s="2260"/>
      <c r="G644" s="2260"/>
      <c r="H644" s="2260"/>
      <c r="I644" s="2260"/>
      <c r="J644" s="2260"/>
      <c r="K644" s="2260"/>
    </row>
    <row r="645" spans="1:11">
      <c r="A645" s="2260"/>
      <c r="B645" s="2260"/>
      <c r="C645" s="2260"/>
      <c r="D645" s="2260"/>
      <c r="E645" s="2260"/>
      <c r="F645" s="2260"/>
      <c r="G645" s="2260"/>
      <c r="H645" s="2260"/>
      <c r="I645" s="2260"/>
      <c r="J645" s="2260"/>
      <c r="K645" s="2260"/>
    </row>
    <row r="646" spans="1:11">
      <c r="A646" s="2260"/>
      <c r="B646" s="2260"/>
      <c r="C646" s="2260"/>
      <c r="D646" s="2260"/>
      <c r="E646" s="2260"/>
      <c r="F646" s="2260"/>
      <c r="G646" s="2260"/>
      <c r="H646" s="2260"/>
      <c r="I646" s="2260"/>
      <c r="J646" s="2260"/>
      <c r="K646" s="2260"/>
    </row>
    <row r="647" spans="1:11">
      <c r="A647" s="2260"/>
      <c r="B647" s="2260"/>
      <c r="C647" s="2260"/>
      <c r="D647" s="2260"/>
      <c r="E647" s="2260"/>
      <c r="F647" s="2260"/>
      <c r="G647" s="2260"/>
      <c r="H647" s="2260"/>
      <c r="I647" s="2260"/>
      <c r="J647" s="2260"/>
      <c r="K647" s="2260"/>
    </row>
    <row r="648" spans="1:11">
      <c r="A648" s="2260"/>
      <c r="B648" s="2260"/>
      <c r="C648" s="2260"/>
      <c r="D648" s="2260"/>
      <c r="E648" s="2260"/>
      <c r="F648" s="2260"/>
      <c r="G648" s="2260"/>
      <c r="H648" s="2260"/>
      <c r="I648" s="2260"/>
      <c r="J648" s="2260"/>
      <c r="K648" s="2260"/>
    </row>
    <row r="649" spans="1:11">
      <c r="A649" s="2260"/>
      <c r="B649" s="2260"/>
      <c r="C649" s="2260"/>
      <c r="D649" s="2260"/>
      <c r="E649" s="2260"/>
      <c r="F649" s="2260"/>
      <c r="G649" s="2260"/>
      <c r="H649" s="2260"/>
      <c r="I649" s="2260"/>
      <c r="J649" s="2260"/>
      <c r="K649" s="2260"/>
    </row>
    <row r="650" spans="1:11">
      <c r="A650" s="2260"/>
      <c r="B650" s="2260"/>
      <c r="C650" s="2260"/>
      <c r="D650" s="2260"/>
      <c r="E650" s="2260"/>
      <c r="F650" s="2260"/>
      <c r="G650" s="2260"/>
      <c r="H650" s="2260"/>
      <c r="I650" s="2260"/>
      <c r="J650" s="2260"/>
      <c r="K650" s="2260"/>
    </row>
    <row r="651" spans="1:11">
      <c r="A651" s="2260"/>
      <c r="B651" s="2260"/>
      <c r="C651" s="2260"/>
      <c r="D651" s="2260"/>
      <c r="E651" s="2260"/>
      <c r="F651" s="2260"/>
      <c r="G651" s="2260"/>
      <c r="H651" s="2260"/>
      <c r="I651" s="2260"/>
      <c r="J651" s="2260"/>
      <c r="K651" s="2260"/>
    </row>
    <row r="652" spans="1:11">
      <c r="A652" s="2260"/>
      <c r="B652" s="2260"/>
      <c r="C652" s="2260"/>
      <c r="D652" s="2260"/>
      <c r="E652" s="2260"/>
      <c r="F652" s="2260"/>
      <c r="G652" s="2260"/>
      <c r="H652" s="2260"/>
      <c r="I652" s="2260"/>
      <c r="J652" s="2260"/>
      <c r="K652" s="2260"/>
    </row>
    <row r="653" spans="1:11">
      <c r="A653" s="2260"/>
      <c r="B653" s="2260"/>
      <c r="C653" s="2260"/>
      <c r="D653" s="2260"/>
      <c r="E653" s="2260"/>
      <c r="F653" s="2260"/>
      <c r="G653" s="2260"/>
      <c r="H653" s="2260"/>
      <c r="I653" s="2260"/>
      <c r="J653" s="2260"/>
      <c r="K653" s="2260"/>
    </row>
    <row r="654" spans="1:11">
      <c r="A654" s="2260"/>
      <c r="B654" s="2260"/>
      <c r="C654" s="2260"/>
      <c r="D654" s="2260"/>
      <c r="E654" s="2260"/>
      <c r="F654" s="2260"/>
      <c r="G654" s="2260"/>
      <c r="H654" s="2260"/>
      <c r="I654" s="2260"/>
      <c r="J654" s="2260"/>
      <c r="K654" s="2260"/>
    </row>
    <row r="655" spans="1:11">
      <c r="A655" s="2260"/>
      <c r="B655" s="2260"/>
      <c r="C655" s="2260"/>
      <c r="D655" s="2260"/>
      <c r="E655" s="2260"/>
      <c r="F655" s="2260"/>
      <c r="G655" s="2260"/>
      <c r="H655" s="2260"/>
      <c r="I655" s="2260"/>
      <c r="J655" s="2260"/>
      <c r="K655" s="2260"/>
    </row>
    <row r="656" spans="1:11">
      <c r="A656" s="2260"/>
      <c r="B656" s="2260"/>
      <c r="C656" s="2260"/>
      <c r="D656" s="2260"/>
      <c r="E656" s="2260"/>
      <c r="F656" s="2260"/>
      <c r="G656" s="2260"/>
      <c r="H656" s="2260"/>
      <c r="I656" s="2260"/>
      <c r="J656" s="2260"/>
      <c r="K656" s="2260"/>
    </row>
    <row r="657" spans="1:11">
      <c r="A657" s="2260"/>
      <c r="B657" s="2260"/>
      <c r="C657" s="2260"/>
      <c r="D657" s="2260"/>
      <c r="E657" s="2260"/>
      <c r="F657" s="2260"/>
      <c r="G657" s="2260"/>
      <c r="H657" s="2260"/>
      <c r="I657" s="2260"/>
      <c r="J657" s="2260"/>
      <c r="K657" s="2260"/>
    </row>
    <row r="658" spans="1:11">
      <c r="A658" s="2260"/>
      <c r="B658" s="2260"/>
      <c r="C658" s="2260"/>
      <c r="D658" s="2260"/>
      <c r="E658" s="2260"/>
      <c r="F658" s="2260"/>
      <c r="G658" s="2260"/>
      <c r="H658" s="2260"/>
      <c r="I658" s="2260"/>
      <c r="J658" s="2260"/>
      <c r="K658" s="2260"/>
    </row>
    <row r="659" spans="1:11">
      <c r="A659" s="2260"/>
      <c r="B659" s="2260"/>
      <c r="C659" s="2260"/>
      <c r="D659" s="2260"/>
      <c r="E659" s="2260"/>
      <c r="F659" s="2260"/>
      <c r="G659" s="2260"/>
      <c r="H659" s="2260"/>
      <c r="I659" s="2260"/>
      <c r="J659" s="2260"/>
      <c r="K659" s="2260"/>
    </row>
    <row r="660" spans="1:11">
      <c r="A660" s="2260"/>
      <c r="B660" s="2260"/>
      <c r="C660" s="2260"/>
      <c r="D660" s="2260"/>
      <c r="E660" s="2260"/>
      <c r="F660" s="2260"/>
      <c r="G660" s="2260"/>
      <c r="H660" s="2260"/>
      <c r="I660" s="2260"/>
      <c r="J660" s="2260"/>
      <c r="K660" s="2260"/>
    </row>
    <row r="661" spans="1:11">
      <c r="A661" s="2260"/>
      <c r="B661" s="2260"/>
      <c r="C661" s="2260"/>
      <c r="D661" s="2260"/>
      <c r="E661" s="2260"/>
      <c r="F661" s="2260"/>
      <c r="G661" s="2260"/>
      <c r="H661" s="2260"/>
      <c r="I661" s="2260"/>
      <c r="J661" s="2260"/>
      <c r="K661" s="2260"/>
    </row>
    <row r="662" spans="1:11">
      <c r="A662" s="2260"/>
      <c r="B662" s="2260"/>
      <c r="C662" s="2260"/>
      <c r="D662" s="2260"/>
      <c r="E662" s="2260"/>
      <c r="F662" s="2260"/>
      <c r="G662" s="2260"/>
      <c r="H662" s="2260"/>
      <c r="I662" s="2260"/>
      <c r="J662" s="2260"/>
      <c r="K662" s="2260"/>
    </row>
    <row r="663" spans="1:11">
      <c r="A663" s="2260"/>
      <c r="B663" s="2260"/>
      <c r="C663" s="2260"/>
      <c r="D663" s="2260"/>
      <c r="E663" s="2260"/>
      <c r="F663" s="2260"/>
      <c r="G663" s="2260"/>
      <c r="H663" s="2260"/>
      <c r="I663" s="2260"/>
      <c r="J663" s="2260"/>
      <c r="K663" s="2260"/>
    </row>
    <row r="664" spans="1:11">
      <c r="A664" s="2260"/>
      <c r="B664" s="2260"/>
      <c r="C664" s="2260"/>
      <c r="D664" s="2260"/>
      <c r="E664" s="2260"/>
      <c r="F664" s="2260"/>
      <c r="G664" s="2260"/>
      <c r="H664" s="2260"/>
      <c r="I664" s="2260"/>
      <c r="J664" s="2260"/>
      <c r="K664" s="2260"/>
    </row>
    <row r="665" spans="1:11">
      <c r="A665" s="2260"/>
      <c r="B665" s="2260"/>
      <c r="C665" s="2260"/>
      <c r="D665" s="2260"/>
      <c r="E665" s="2260"/>
      <c r="F665" s="2260"/>
      <c r="G665" s="2260"/>
      <c r="H665" s="2260"/>
      <c r="I665" s="2260"/>
      <c r="J665" s="2260"/>
      <c r="K665" s="2260"/>
    </row>
    <row r="666" spans="1:11">
      <c r="A666" s="2260"/>
      <c r="B666" s="2260"/>
      <c r="C666" s="2260"/>
      <c r="D666" s="2260"/>
      <c r="E666" s="2260"/>
      <c r="F666" s="2260"/>
      <c r="G666" s="2260"/>
      <c r="H666" s="2260"/>
      <c r="I666" s="2260"/>
      <c r="J666" s="2260"/>
      <c r="K666" s="2260"/>
    </row>
    <row r="667" spans="1:11">
      <c r="A667" s="2260"/>
      <c r="B667" s="2260"/>
      <c r="C667" s="2260"/>
      <c r="D667" s="2260"/>
      <c r="E667" s="2260"/>
      <c r="F667" s="2260"/>
      <c r="G667" s="2260"/>
      <c r="H667" s="2260"/>
      <c r="I667" s="2260"/>
      <c r="J667" s="2260"/>
      <c r="K667" s="2260"/>
    </row>
    <row r="668" spans="1:11">
      <c r="A668" s="2260"/>
      <c r="B668" s="2260"/>
      <c r="C668" s="2260"/>
      <c r="D668" s="2260"/>
      <c r="E668" s="2260"/>
      <c r="F668" s="2260"/>
      <c r="G668" s="2260"/>
      <c r="H668" s="2260"/>
      <c r="I668" s="2260"/>
      <c r="J668" s="2260"/>
      <c r="K668" s="2260"/>
    </row>
    <row r="669" spans="1:11">
      <c r="A669" s="2260"/>
      <c r="B669" s="2260"/>
      <c r="C669" s="2260"/>
      <c r="D669" s="2260"/>
      <c r="E669" s="2260"/>
      <c r="F669" s="2260"/>
      <c r="G669" s="2260"/>
      <c r="H669" s="2260"/>
      <c r="I669" s="2260"/>
      <c r="J669" s="2260"/>
      <c r="K669" s="2260"/>
    </row>
    <row r="670" spans="1:11">
      <c r="A670" s="2260"/>
      <c r="B670" s="2260"/>
      <c r="C670" s="2260"/>
      <c r="D670" s="2260"/>
      <c r="E670" s="2260"/>
      <c r="F670" s="2260"/>
      <c r="G670" s="2260"/>
      <c r="H670" s="2260"/>
      <c r="I670" s="2260"/>
      <c r="J670" s="2260"/>
      <c r="K670" s="2260"/>
    </row>
    <row r="671" spans="1:11">
      <c r="A671" s="2260"/>
      <c r="B671" s="2260"/>
      <c r="C671" s="2260"/>
      <c r="D671" s="2260"/>
      <c r="E671" s="2260"/>
      <c r="F671" s="2260"/>
      <c r="G671" s="2260"/>
      <c r="H671" s="2260"/>
      <c r="I671" s="2260"/>
      <c r="J671" s="2260"/>
      <c r="K671" s="2260"/>
    </row>
    <row r="672" spans="1:11">
      <c r="A672" s="2260"/>
      <c r="B672" s="2260"/>
      <c r="C672" s="2260"/>
      <c r="D672" s="2260"/>
      <c r="E672" s="2260"/>
      <c r="F672" s="2260"/>
      <c r="G672" s="2260"/>
      <c r="H672" s="2260"/>
      <c r="I672" s="2260"/>
      <c r="J672" s="2260"/>
      <c r="K672" s="2260"/>
    </row>
    <row r="673" spans="1:11">
      <c r="A673" s="2260"/>
      <c r="B673" s="2260"/>
      <c r="C673" s="2260"/>
      <c r="D673" s="2260"/>
      <c r="E673" s="2260"/>
      <c r="F673" s="2260"/>
      <c r="G673" s="2260"/>
      <c r="H673" s="2260"/>
      <c r="I673" s="2260"/>
      <c r="J673" s="2260"/>
      <c r="K673" s="2260"/>
    </row>
    <row r="674" spans="1:11">
      <c r="A674" s="2260"/>
      <c r="B674" s="2260"/>
      <c r="C674" s="2260"/>
      <c r="D674" s="2260"/>
      <c r="E674" s="2260"/>
      <c r="F674" s="2260"/>
      <c r="G674" s="2260"/>
      <c r="H674" s="2260"/>
      <c r="I674" s="2260"/>
      <c r="J674" s="2260"/>
      <c r="K674" s="2260"/>
    </row>
    <row r="675" spans="1:11">
      <c r="A675" s="2260"/>
      <c r="B675" s="2260"/>
      <c r="C675" s="2260"/>
      <c r="D675" s="2260"/>
      <c r="E675" s="2260"/>
      <c r="F675" s="2260"/>
      <c r="G675" s="2260"/>
      <c r="H675" s="2260"/>
      <c r="I675" s="2260"/>
      <c r="J675" s="2260"/>
      <c r="K675" s="2260"/>
    </row>
    <row r="676" spans="1:11">
      <c r="A676" s="2260"/>
      <c r="B676" s="2260"/>
      <c r="C676" s="2260"/>
      <c r="D676" s="2260"/>
      <c r="E676" s="2260"/>
      <c r="F676" s="2260"/>
      <c r="G676" s="2260"/>
      <c r="H676" s="2260"/>
      <c r="I676" s="2260"/>
      <c r="J676" s="2260"/>
      <c r="K676" s="2260"/>
    </row>
    <row r="677" spans="1:11">
      <c r="A677" s="2260"/>
      <c r="B677" s="2260"/>
      <c r="C677" s="2260"/>
      <c r="D677" s="2260"/>
      <c r="E677" s="2260"/>
      <c r="F677" s="2260"/>
      <c r="G677" s="2260"/>
      <c r="H677" s="2260"/>
      <c r="I677" s="2260"/>
      <c r="J677" s="2260"/>
      <c r="K677" s="2260"/>
    </row>
    <row r="678" spans="1:11">
      <c r="A678" s="2260"/>
      <c r="B678" s="2260"/>
      <c r="C678" s="2260"/>
      <c r="D678" s="2260"/>
      <c r="E678" s="2260"/>
      <c r="F678" s="2260"/>
      <c r="G678" s="2260"/>
      <c r="H678" s="2260"/>
      <c r="I678" s="2260"/>
      <c r="J678" s="2260"/>
      <c r="K678" s="2260"/>
    </row>
    <row r="679" spans="1:11">
      <c r="A679" s="2260"/>
      <c r="B679" s="2260"/>
      <c r="C679" s="2260"/>
      <c r="D679" s="2260"/>
      <c r="E679" s="2260"/>
      <c r="F679" s="2260"/>
      <c r="G679" s="2260"/>
      <c r="H679" s="2260"/>
      <c r="I679" s="2260"/>
      <c r="J679" s="2260"/>
      <c r="K679" s="2260"/>
    </row>
    <row r="680" spans="1:11">
      <c r="A680" s="2260"/>
      <c r="B680" s="2260"/>
      <c r="C680" s="2260"/>
      <c r="D680" s="2260"/>
      <c r="E680" s="2260"/>
      <c r="F680" s="2260"/>
      <c r="G680" s="2260"/>
      <c r="H680" s="2260"/>
      <c r="I680" s="2260"/>
      <c r="J680" s="2260"/>
      <c r="K680" s="2260"/>
    </row>
    <row r="681" spans="1:11">
      <c r="A681" s="2260"/>
      <c r="B681" s="2260"/>
      <c r="C681" s="2260"/>
      <c r="D681" s="2260"/>
      <c r="E681" s="2260"/>
      <c r="F681" s="2260"/>
      <c r="G681" s="2260"/>
      <c r="H681" s="2260"/>
      <c r="I681" s="2260"/>
      <c r="J681" s="2260"/>
      <c r="K681" s="2260"/>
    </row>
    <row r="682" spans="1:11">
      <c r="A682" s="2260"/>
      <c r="B682" s="2260"/>
      <c r="C682" s="2260"/>
      <c r="D682" s="2260"/>
      <c r="E682" s="2260"/>
      <c r="F682" s="2260"/>
      <c r="G682" s="2260"/>
      <c r="H682" s="2260"/>
      <c r="I682" s="2260"/>
      <c r="J682" s="2260"/>
      <c r="K682" s="2260"/>
    </row>
    <row r="683" spans="1:11">
      <c r="A683" s="2260"/>
      <c r="B683" s="2260"/>
      <c r="C683" s="2260"/>
      <c r="D683" s="2260"/>
      <c r="E683" s="2260"/>
      <c r="F683" s="2260"/>
      <c r="G683" s="2260"/>
      <c r="H683" s="2260"/>
      <c r="I683" s="2260"/>
      <c r="J683" s="2260"/>
      <c r="K683" s="2260"/>
    </row>
    <row r="684" spans="1:11">
      <c r="A684" s="2260"/>
      <c r="B684" s="2260"/>
      <c r="C684" s="2260"/>
      <c r="D684" s="2260"/>
      <c r="E684" s="2260"/>
      <c r="F684" s="2260"/>
      <c r="G684" s="2260"/>
      <c r="H684" s="2260"/>
      <c r="I684" s="2260"/>
      <c r="J684" s="2260"/>
      <c r="K684" s="2260"/>
    </row>
    <row r="685" spans="1:11">
      <c r="A685" s="2260"/>
      <c r="B685" s="2260"/>
      <c r="C685" s="2260"/>
      <c r="D685" s="2260"/>
      <c r="E685" s="2260"/>
      <c r="F685" s="2260"/>
      <c r="G685" s="2260"/>
      <c r="H685" s="2260"/>
      <c r="I685" s="2260"/>
      <c r="J685" s="2260"/>
      <c r="K685" s="2260"/>
    </row>
    <row r="686" spans="1:11">
      <c r="A686" s="2260"/>
      <c r="B686" s="2260"/>
      <c r="C686" s="2260"/>
      <c r="D686" s="2260"/>
      <c r="E686" s="2260"/>
      <c r="F686" s="2260"/>
      <c r="G686" s="2260"/>
      <c r="H686" s="2260"/>
      <c r="I686" s="2260"/>
      <c r="J686" s="2260"/>
      <c r="K686" s="2260"/>
    </row>
    <row r="687" spans="1:11">
      <c r="A687" s="2260"/>
      <c r="B687" s="2260"/>
      <c r="C687" s="2260"/>
      <c r="D687" s="2260"/>
      <c r="E687" s="2260"/>
      <c r="F687" s="2260"/>
      <c r="G687" s="2260"/>
      <c r="H687" s="2260"/>
      <c r="I687" s="2260"/>
      <c r="J687" s="2260"/>
      <c r="K687" s="2260"/>
    </row>
    <row r="688" spans="1:11">
      <c r="A688" s="2260"/>
      <c r="B688" s="2260"/>
      <c r="C688" s="2260"/>
      <c r="D688" s="2260"/>
      <c r="E688" s="2260"/>
      <c r="F688" s="2260"/>
      <c r="G688" s="2260"/>
      <c r="H688" s="2260"/>
      <c r="I688" s="2260"/>
      <c r="J688" s="2260"/>
      <c r="K688" s="2260"/>
    </row>
    <row r="689" spans="1:11">
      <c r="A689" s="2260"/>
      <c r="B689" s="2260"/>
      <c r="C689" s="2260"/>
      <c r="D689" s="2260"/>
      <c r="E689" s="2260"/>
      <c r="F689" s="2260"/>
      <c r="G689" s="2260"/>
      <c r="H689" s="2260"/>
      <c r="I689" s="2260"/>
      <c r="J689" s="2260"/>
      <c r="K689" s="2260"/>
    </row>
    <row r="690" spans="1:11">
      <c r="A690" s="2260"/>
      <c r="B690" s="2260"/>
      <c r="C690" s="2260"/>
      <c r="D690" s="2260"/>
      <c r="E690" s="2260"/>
      <c r="F690" s="2260"/>
      <c r="G690" s="2260"/>
      <c r="H690" s="2260"/>
      <c r="I690" s="2260"/>
      <c r="J690" s="2260"/>
      <c r="K690" s="2260"/>
    </row>
    <row r="691" spans="1:11">
      <c r="A691" s="2260"/>
      <c r="B691" s="2260"/>
      <c r="C691" s="2260"/>
      <c r="D691" s="2260"/>
      <c r="E691" s="2260"/>
      <c r="F691" s="2260"/>
      <c r="G691" s="2260"/>
      <c r="H691" s="2260"/>
      <c r="I691" s="2260"/>
      <c r="J691" s="2260"/>
      <c r="K691" s="2260"/>
    </row>
    <row r="692" spans="1:11">
      <c r="A692" s="2260"/>
      <c r="B692" s="2260"/>
      <c r="C692" s="2260"/>
      <c r="D692" s="2260"/>
      <c r="E692" s="2260"/>
      <c r="F692" s="2260"/>
      <c r="G692" s="2260"/>
      <c r="H692" s="2260"/>
      <c r="I692" s="2260"/>
      <c r="J692" s="2260"/>
      <c r="K692" s="2260"/>
    </row>
    <row r="693" spans="1:11">
      <c r="A693" s="2260"/>
      <c r="B693" s="2260"/>
      <c r="C693" s="2260"/>
      <c r="D693" s="2260"/>
      <c r="E693" s="2260"/>
      <c r="F693" s="2260"/>
      <c r="G693" s="2260"/>
      <c r="H693" s="2260"/>
      <c r="I693" s="2260"/>
      <c r="J693" s="2260"/>
      <c r="K693" s="2260"/>
    </row>
    <row r="694" spans="1:11">
      <c r="A694" s="2260"/>
      <c r="B694" s="2260"/>
      <c r="C694" s="2260"/>
      <c r="D694" s="2260"/>
      <c r="E694" s="2260"/>
      <c r="F694" s="2260"/>
      <c r="G694" s="2260"/>
      <c r="H694" s="2260"/>
      <c r="I694" s="2260"/>
      <c r="J694" s="2260"/>
      <c r="K694" s="2260"/>
    </row>
    <row r="695" spans="1:11">
      <c r="A695" s="2260"/>
      <c r="B695" s="2260"/>
      <c r="C695" s="2260"/>
      <c r="D695" s="2260"/>
      <c r="E695" s="2260"/>
      <c r="F695" s="2260"/>
      <c r="G695" s="2260"/>
      <c r="H695" s="2260"/>
      <c r="I695" s="2260"/>
      <c r="J695" s="2260"/>
      <c r="K695" s="2260"/>
    </row>
    <row r="696" spans="1:11">
      <c r="A696" s="2260"/>
      <c r="B696" s="2260"/>
      <c r="C696" s="2260"/>
      <c r="D696" s="2260"/>
      <c r="E696" s="2260"/>
      <c r="F696" s="2260"/>
      <c r="G696" s="2260"/>
      <c r="H696" s="2260"/>
      <c r="I696" s="2260"/>
      <c r="J696" s="2260"/>
      <c r="K696" s="2260"/>
    </row>
    <row r="697" spans="1:11">
      <c r="A697" s="2260"/>
      <c r="B697" s="2260"/>
      <c r="C697" s="2260"/>
      <c r="D697" s="2260"/>
      <c r="E697" s="2260"/>
      <c r="F697" s="2260"/>
      <c r="G697" s="2260"/>
      <c r="H697" s="2260"/>
      <c r="I697" s="2260"/>
      <c r="J697" s="2260"/>
      <c r="K697" s="2260"/>
    </row>
    <row r="698" spans="1:11">
      <c r="A698" s="2260"/>
      <c r="B698" s="2260"/>
      <c r="C698" s="2260"/>
      <c r="D698" s="2260"/>
      <c r="E698" s="2260"/>
      <c r="F698" s="2260"/>
      <c r="G698" s="2260"/>
      <c r="H698" s="2260"/>
      <c r="I698" s="2260"/>
      <c r="J698" s="2260"/>
      <c r="K698" s="2260"/>
    </row>
    <row r="699" spans="1:11">
      <c r="A699" s="2260"/>
      <c r="B699" s="2260"/>
      <c r="C699" s="2260"/>
      <c r="D699" s="2260"/>
      <c r="E699" s="2260"/>
      <c r="F699" s="2260"/>
      <c r="G699" s="2260"/>
      <c r="H699" s="2260"/>
      <c r="I699" s="2260"/>
      <c r="J699" s="2260"/>
      <c r="K699" s="2260"/>
    </row>
    <row r="700" spans="1:11">
      <c r="A700" s="2260"/>
      <c r="B700" s="2260"/>
      <c r="C700" s="2260"/>
      <c r="D700" s="2260"/>
      <c r="E700" s="2260"/>
      <c r="F700" s="2260"/>
      <c r="G700" s="2260"/>
      <c r="H700" s="2260"/>
      <c r="I700" s="2260"/>
      <c r="J700" s="2260"/>
      <c r="K700" s="2260"/>
    </row>
    <row r="701" spans="1:11">
      <c r="A701" s="2260"/>
      <c r="B701" s="2260"/>
      <c r="C701" s="2260"/>
      <c r="D701" s="2260"/>
      <c r="E701" s="2260"/>
      <c r="F701" s="2260"/>
      <c r="G701" s="2260"/>
      <c r="H701" s="2260"/>
      <c r="I701" s="2260"/>
      <c r="J701" s="2260"/>
      <c r="K701" s="2260"/>
    </row>
    <row r="702" spans="1:11">
      <c r="A702" s="2260"/>
      <c r="B702" s="2260"/>
      <c r="C702" s="2260"/>
      <c r="D702" s="2260"/>
      <c r="E702" s="2260"/>
      <c r="F702" s="2260"/>
      <c r="G702" s="2260"/>
      <c r="H702" s="2260"/>
      <c r="I702" s="2260"/>
      <c r="J702" s="2260"/>
      <c r="K702" s="2260"/>
    </row>
    <row r="703" spans="1:11">
      <c r="A703" s="2260"/>
      <c r="B703" s="2260"/>
      <c r="C703" s="2260"/>
      <c r="D703" s="2260"/>
      <c r="E703" s="2260"/>
      <c r="F703" s="2260"/>
      <c r="G703" s="2260"/>
      <c r="H703" s="2260"/>
      <c r="I703" s="2260"/>
      <c r="J703" s="2260"/>
      <c r="K703" s="2260"/>
    </row>
    <row r="704" spans="1:11">
      <c r="A704" s="2260"/>
      <c r="B704" s="2260"/>
      <c r="C704" s="2260"/>
      <c r="D704" s="2260"/>
      <c r="E704" s="2260"/>
      <c r="F704" s="2260"/>
      <c r="G704" s="2260"/>
      <c r="H704" s="2260"/>
      <c r="I704" s="2260"/>
      <c r="J704" s="2260"/>
      <c r="K704" s="2260"/>
    </row>
    <row r="705" spans="1:11">
      <c r="A705" s="2260"/>
      <c r="B705" s="2260"/>
      <c r="C705" s="2260"/>
      <c r="D705" s="2260"/>
      <c r="E705" s="2260"/>
      <c r="F705" s="2260"/>
      <c r="G705" s="2260"/>
      <c r="H705" s="2260"/>
      <c r="I705" s="2260"/>
      <c r="J705" s="2260"/>
      <c r="K705" s="2260"/>
    </row>
    <row r="706" spans="1:11">
      <c r="A706" s="2260"/>
      <c r="B706" s="2260"/>
      <c r="C706" s="2260"/>
      <c r="D706" s="2260"/>
      <c r="E706" s="2260"/>
      <c r="F706" s="2260"/>
      <c r="G706" s="2260"/>
      <c r="H706" s="2260"/>
      <c r="I706" s="2260"/>
      <c r="J706" s="2260"/>
      <c r="K706" s="2260"/>
    </row>
    <row r="707" spans="1:11">
      <c r="A707" s="2260"/>
      <c r="B707" s="2260"/>
      <c r="C707" s="2260"/>
      <c r="D707" s="2260"/>
      <c r="E707" s="2260"/>
      <c r="F707" s="2260"/>
      <c r="G707" s="2260"/>
      <c r="H707" s="2260"/>
      <c r="I707" s="2260"/>
      <c r="J707" s="2260"/>
      <c r="K707" s="2260"/>
    </row>
    <row r="708" spans="1:11">
      <c r="A708" s="2260"/>
      <c r="B708" s="2260"/>
      <c r="C708" s="2260"/>
      <c r="D708" s="2260"/>
      <c r="E708" s="2260"/>
      <c r="F708" s="2260"/>
      <c r="G708" s="2260"/>
      <c r="H708" s="2260"/>
      <c r="I708" s="2260"/>
      <c r="J708" s="2260"/>
      <c r="K708" s="2260"/>
    </row>
    <row r="709" spans="1:11">
      <c r="A709" s="2260"/>
      <c r="B709" s="2260"/>
      <c r="C709" s="2260"/>
      <c r="D709" s="2260"/>
      <c r="E709" s="2260"/>
      <c r="F709" s="2260"/>
      <c r="G709" s="2260"/>
      <c r="H709" s="2260"/>
      <c r="I709" s="2260"/>
      <c r="J709" s="2260"/>
      <c r="K709" s="2260"/>
    </row>
    <row r="710" spans="1:11">
      <c r="A710" s="2260"/>
      <c r="B710" s="2260"/>
      <c r="C710" s="2260"/>
      <c r="D710" s="2260"/>
      <c r="E710" s="2260"/>
      <c r="F710" s="2260"/>
      <c r="G710" s="2260"/>
      <c r="H710" s="2260"/>
      <c r="I710" s="2260"/>
      <c r="J710" s="2260"/>
      <c r="K710" s="2260"/>
    </row>
    <row r="711" spans="1:11">
      <c r="A711" s="2260"/>
      <c r="B711" s="2260"/>
      <c r="C711" s="2260"/>
      <c r="D711" s="2260"/>
      <c r="E711" s="2260"/>
      <c r="F711" s="2260"/>
      <c r="G711" s="2260"/>
      <c r="H711" s="2260"/>
      <c r="I711" s="2260"/>
      <c r="J711" s="2260"/>
      <c r="K711" s="2260"/>
    </row>
    <row r="712" spans="1:11">
      <c r="A712" s="2260"/>
      <c r="B712" s="2260"/>
      <c r="C712" s="2260"/>
      <c r="D712" s="2260"/>
      <c r="E712" s="2260"/>
      <c r="F712" s="2260"/>
      <c r="G712" s="2260"/>
      <c r="H712" s="2260"/>
      <c r="I712" s="2260"/>
      <c r="J712" s="2260"/>
      <c r="K712" s="2260"/>
    </row>
    <row r="713" spans="1:11">
      <c r="A713" s="2260"/>
      <c r="B713" s="2260"/>
      <c r="C713" s="2260"/>
      <c r="D713" s="2260"/>
      <c r="E713" s="2260"/>
      <c r="F713" s="2260"/>
      <c r="G713" s="2260"/>
      <c r="H713" s="2260"/>
      <c r="I713" s="2260"/>
      <c r="J713" s="2260"/>
      <c r="K713" s="2260"/>
    </row>
    <row r="714" spans="1:11">
      <c r="A714" s="2260"/>
      <c r="B714" s="2260"/>
      <c r="C714" s="2260"/>
      <c r="D714" s="2260"/>
      <c r="E714" s="2260"/>
      <c r="F714" s="2260"/>
      <c r="G714" s="2260"/>
      <c r="H714" s="2260"/>
      <c r="I714" s="2260"/>
      <c r="J714" s="2260"/>
      <c r="K714" s="2260"/>
    </row>
    <row r="715" spans="1:11">
      <c r="A715" s="2260"/>
      <c r="B715" s="2260"/>
      <c r="C715" s="2260"/>
      <c r="D715" s="2260"/>
      <c r="E715" s="2260"/>
      <c r="F715" s="2260"/>
      <c r="G715" s="2260"/>
      <c r="H715" s="2260"/>
      <c r="I715" s="2260"/>
      <c r="J715" s="2260"/>
      <c r="K715" s="2260"/>
    </row>
    <row r="716" spans="1:11">
      <c r="A716" s="2260"/>
      <c r="B716" s="2260"/>
      <c r="C716" s="2260"/>
      <c r="D716" s="2260"/>
      <c r="E716" s="2260"/>
      <c r="F716" s="2260"/>
      <c r="G716" s="2260"/>
      <c r="H716" s="2260"/>
      <c r="I716" s="2260"/>
      <c r="J716" s="2260"/>
      <c r="K716" s="2260"/>
    </row>
    <row r="717" spans="1:11">
      <c r="A717" s="2260"/>
      <c r="B717" s="2260"/>
      <c r="C717" s="2260"/>
      <c r="D717" s="2260"/>
      <c r="E717" s="2260"/>
      <c r="F717" s="2260"/>
      <c r="G717" s="2260"/>
      <c r="H717" s="2260"/>
      <c r="I717" s="2260"/>
      <c r="J717" s="2260"/>
      <c r="K717" s="2260"/>
    </row>
    <row r="718" spans="1:11">
      <c r="A718" s="2260"/>
      <c r="B718" s="2260"/>
      <c r="C718" s="2260"/>
      <c r="D718" s="2260"/>
      <c r="E718" s="2260"/>
      <c r="F718" s="2260"/>
      <c r="G718" s="2260"/>
      <c r="H718" s="2260"/>
      <c r="I718" s="2260"/>
      <c r="J718" s="2260"/>
      <c r="K718" s="2260"/>
    </row>
    <row r="719" spans="1:11">
      <c r="A719" s="2260"/>
      <c r="B719" s="2260"/>
      <c r="C719" s="2260"/>
      <c r="D719" s="2260"/>
      <c r="E719" s="2260"/>
      <c r="F719" s="2260"/>
      <c r="G719" s="2260"/>
      <c r="H719" s="2260"/>
      <c r="I719" s="2260"/>
      <c r="J719" s="2260"/>
      <c r="K719" s="2260"/>
    </row>
    <row r="720" spans="1:11">
      <c r="A720" s="2260"/>
      <c r="B720" s="2260"/>
      <c r="C720" s="2260"/>
      <c r="D720" s="2260"/>
      <c r="E720" s="2260"/>
      <c r="F720" s="2260"/>
      <c r="G720" s="2260"/>
      <c r="H720" s="2260"/>
      <c r="I720" s="2260"/>
      <c r="J720" s="2260"/>
      <c r="K720" s="2260"/>
    </row>
    <row r="721" spans="1:11">
      <c r="A721" s="2260"/>
      <c r="B721" s="2260"/>
      <c r="C721" s="2260"/>
      <c r="D721" s="2260"/>
      <c r="E721" s="2260"/>
      <c r="F721" s="2260"/>
      <c r="G721" s="2260"/>
      <c r="H721" s="2260"/>
      <c r="I721" s="2260"/>
      <c r="J721" s="2260"/>
      <c r="K721" s="2260"/>
    </row>
    <row r="722" spans="1:11">
      <c r="A722" s="2260"/>
      <c r="B722" s="2260"/>
      <c r="C722" s="2260"/>
      <c r="D722" s="2260"/>
      <c r="E722" s="2260"/>
      <c r="F722" s="2260"/>
      <c r="G722" s="2260"/>
      <c r="H722" s="2260"/>
      <c r="I722" s="2260"/>
      <c r="J722" s="2260"/>
      <c r="K722" s="2260"/>
    </row>
    <row r="723" spans="1:11">
      <c r="A723" s="2260"/>
      <c r="B723" s="2260"/>
      <c r="C723" s="2260"/>
      <c r="D723" s="2260"/>
      <c r="E723" s="2260"/>
      <c r="F723" s="2260"/>
      <c r="G723" s="2260"/>
      <c r="H723" s="2260"/>
      <c r="I723" s="2260"/>
      <c r="J723" s="2260"/>
      <c r="K723" s="2260"/>
    </row>
    <row r="724" spans="1:11">
      <c r="A724" s="2260"/>
      <c r="B724" s="2260"/>
      <c r="C724" s="2260"/>
      <c r="D724" s="2260"/>
      <c r="E724" s="2260"/>
      <c r="F724" s="2260"/>
      <c r="G724" s="2260"/>
      <c r="H724" s="2260"/>
      <c r="I724" s="2260"/>
      <c r="J724" s="2260"/>
      <c r="K724" s="2260"/>
    </row>
    <row r="725" spans="1:11">
      <c r="A725" s="2260"/>
      <c r="B725" s="2260"/>
      <c r="C725" s="2260"/>
      <c r="D725" s="2260"/>
      <c r="E725" s="2260"/>
      <c r="F725" s="2260"/>
      <c r="G725" s="2260"/>
      <c r="H725" s="2260"/>
      <c r="I725" s="2260"/>
      <c r="J725" s="2260"/>
      <c r="K725" s="2260"/>
    </row>
    <row r="726" spans="1:11">
      <c r="A726" s="2260"/>
      <c r="B726" s="2260"/>
      <c r="C726" s="2260"/>
      <c r="D726" s="2260"/>
      <c r="E726" s="2260"/>
      <c r="F726" s="2260"/>
      <c r="G726" s="2260"/>
      <c r="H726" s="2260"/>
      <c r="I726" s="2260"/>
      <c r="J726" s="2260"/>
      <c r="K726" s="2260"/>
    </row>
    <row r="727" spans="1:11">
      <c r="A727" s="2260"/>
      <c r="B727" s="2260"/>
      <c r="C727" s="2260"/>
      <c r="D727" s="2260"/>
      <c r="E727" s="2260"/>
      <c r="F727" s="2260"/>
      <c r="G727" s="2260"/>
      <c r="H727" s="2260"/>
      <c r="I727" s="2260"/>
      <c r="J727" s="2260"/>
      <c r="K727" s="2260"/>
    </row>
    <row r="728" spans="1:11">
      <c r="A728" s="2260"/>
      <c r="B728" s="2260"/>
      <c r="C728" s="2260"/>
      <c r="D728" s="2260"/>
      <c r="E728" s="2260"/>
      <c r="F728" s="2260"/>
      <c r="G728" s="2260"/>
      <c r="H728" s="2260"/>
      <c r="I728" s="2260"/>
      <c r="J728" s="2260"/>
      <c r="K728" s="2260"/>
    </row>
    <row r="729" spans="1:11">
      <c r="A729" s="2260"/>
      <c r="B729" s="2260"/>
      <c r="C729" s="2260"/>
      <c r="D729" s="2260"/>
      <c r="E729" s="2260"/>
      <c r="F729" s="2260"/>
      <c r="G729" s="2260"/>
      <c r="H729" s="2260"/>
      <c r="I729" s="2260"/>
      <c r="J729" s="2260"/>
      <c r="K729" s="2260"/>
    </row>
    <row r="730" spans="1:11">
      <c r="A730" s="2260"/>
      <c r="B730" s="2260"/>
      <c r="C730" s="2260"/>
      <c r="D730" s="2260"/>
      <c r="E730" s="2260"/>
      <c r="F730" s="2260"/>
      <c r="G730" s="2260"/>
      <c r="H730" s="2260"/>
      <c r="I730" s="2260"/>
      <c r="J730" s="2260"/>
      <c r="K730" s="2260"/>
    </row>
    <row r="731" spans="1:11">
      <c r="A731" s="2260"/>
      <c r="B731" s="2260"/>
      <c r="C731" s="2260"/>
      <c r="D731" s="2260"/>
      <c r="E731" s="2260"/>
      <c r="F731" s="2260"/>
      <c r="G731" s="2260"/>
      <c r="H731" s="2260"/>
      <c r="I731" s="2260"/>
      <c r="J731" s="2260"/>
      <c r="K731" s="2260"/>
    </row>
    <row r="732" spans="1:11">
      <c r="A732" s="2260"/>
      <c r="B732" s="2260"/>
      <c r="C732" s="2260"/>
      <c r="D732" s="2260"/>
      <c r="E732" s="2260"/>
      <c r="F732" s="2260"/>
      <c r="G732" s="2260"/>
      <c r="H732" s="2260"/>
      <c r="I732" s="2260"/>
      <c r="J732" s="2260"/>
      <c r="K732" s="2260"/>
    </row>
    <row r="733" spans="1:11">
      <c r="A733" s="2260"/>
      <c r="B733" s="2260"/>
      <c r="C733" s="2260"/>
      <c r="D733" s="2260"/>
      <c r="E733" s="2260"/>
      <c r="F733" s="2260"/>
      <c r="G733" s="2260"/>
      <c r="H733" s="2260"/>
      <c r="I733" s="2260"/>
      <c r="J733" s="2260"/>
      <c r="K733" s="2260"/>
    </row>
    <row r="734" spans="1:11">
      <c r="A734" s="2260"/>
      <c r="B734" s="2260"/>
      <c r="C734" s="2260"/>
      <c r="D734" s="2260"/>
      <c r="E734" s="2260"/>
      <c r="F734" s="2260"/>
      <c r="G734" s="2260"/>
      <c r="H734" s="2260"/>
      <c r="I734" s="2260"/>
      <c r="J734" s="2260"/>
      <c r="K734" s="2260"/>
    </row>
    <row r="735" spans="1:11">
      <c r="A735" s="2260"/>
      <c r="B735" s="2260"/>
      <c r="C735" s="2260"/>
      <c r="D735" s="2260"/>
      <c r="E735" s="2260"/>
      <c r="F735" s="2260"/>
      <c r="G735" s="2260"/>
      <c r="H735" s="2260"/>
      <c r="I735" s="2260"/>
      <c r="J735" s="2260"/>
      <c r="K735" s="2260"/>
    </row>
    <row r="736" spans="1:11">
      <c r="A736" s="2260"/>
      <c r="B736" s="2260"/>
      <c r="C736" s="2260"/>
      <c r="D736" s="2260"/>
      <c r="E736" s="2260"/>
      <c r="F736" s="2260"/>
      <c r="G736" s="2260"/>
      <c r="H736" s="2260"/>
      <c r="I736" s="2260"/>
      <c r="J736" s="2260"/>
      <c r="K736" s="2260"/>
    </row>
    <row r="737" spans="1:11">
      <c r="A737" s="2260"/>
      <c r="B737" s="2260"/>
      <c r="C737" s="2260"/>
      <c r="D737" s="2260"/>
      <c r="E737" s="2260"/>
      <c r="F737" s="2260"/>
      <c r="G737" s="2260"/>
      <c r="H737" s="2260"/>
      <c r="I737" s="2260"/>
      <c r="J737" s="2260"/>
      <c r="K737" s="2260"/>
    </row>
    <row r="738" spans="1:11">
      <c r="A738" s="2260"/>
      <c r="B738" s="2260"/>
      <c r="C738" s="2260"/>
      <c r="D738" s="2260"/>
      <c r="E738" s="2260"/>
      <c r="F738" s="2260"/>
      <c r="G738" s="2260"/>
      <c r="H738" s="2260"/>
      <c r="I738" s="2260"/>
      <c r="J738" s="2260"/>
      <c r="K738" s="2260"/>
    </row>
    <row r="739" spans="1:11">
      <c r="A739" s="2260"/>
      <c r="B739" s="2260"/>
      <c r="C739" s="2260"/>
      <c r="D739" s="2260"/>
      <c r="E739" s="2260"/>
      <c r="F739" s="2260"/>
      <c r="G739" s="2260"/>
      <c r="H739" s="2260"/>
      <c r="I739" s="2260"/>
      <c r="J739" s="2260"/>
      <c r="K739" s="2260"/>
    </row>
    <row r="740" spans="1:11">
      <c r="A740" s="2260"/>
      <c r="B740" s="2260"/>
      <c r="C740" s="2260"/>
      <c r="D740" s="2260"/>
      <c r="E740" s="2260"/>
      <c r="F740" s="2260"/>
      <c r="G740" s="2260"/>
      <c r="H740" s="2260"/>
      <c r="I740" s="2260"/>
      <c r="J740" s="2260"/>
      <c r="K740" s="2260"/>
    </row>
    <row r="741" spans="1:11">
      <c r="A741" s="2260"/>
      <c r="B741" s="2260"/>
      <c r="C741" s="2260"/>
      <c r="D741" s="2260"/>
      <c r="E741" s="2260"/>
      <c r="F741" s="2260"/>
      <c r="G741" s="2260"/>
      <c r="H741" s="2260"/>
      <c r="I741" s="2260"/>
      <c r="J741" s="2260"/>
      <c r="K741" s="2260"/>
    </row>
    <row r="742" spans="1:11">
      <c r="A742" s="2260"/>
      <c r="B742" s="2260"/>
      <c r="C742" s="2260"/>
      <c r="D742" s="2260"/>
      <c r="E742" s="2260"/>
      <c r="F742" s="2260"/>
      <c r="G742" s="2260"/>
      <c r="H742" s="2260"/>
      <c r="I742" s="2260"/>
      <c r="J742" s="2260"/>
      <c r="K742" s="2260"/>
    </row>
    <row r="743" spans="1:11">
      <c r="A743" s="2260"/>
      <c r="B743" s="2260"/>
      <c r="C743" s="2260"/>
      <c r="D743" s="2260"/>
      <c r="E743" s="2260"/>
      <c r="F743" s="2260"/>
      <c r="G743" s="2260"/>
      <c r="H743" s="2260"/>
      <c r="I743" s="2260"/>
      <c r="J743" s="2260"/>
      <c r="K743" s="2260"/>
    </row>
    <row r="744" spans="1:11">
      <c r="A744" s="2260"/>
      <c r="B744" s="2260"/>
      <c r="C744" s="2260"/>
      <c r="D744" s="2260"/>
      <c r="E744" s="2260"/>
      <c r="F744" s="2260"/>
      <c r="G744" s="2260"/>
      <c r="H744" s="2260"/>
      <c r="I744" s="2260"/>
      <c r="J744" s="2260"/>
      <c r="K744" s="2260"/>
    </row>
    <row r="745" spans="1:11">
      <c r="A745" s="2260"/>
      <c r="B745" s="2260"/>
      <c r="C745" s="2260"/>
      <c r="D745" s="2260"/>
      <c r="E745" s="2260"/>
      <c r="F745" s="2260"/>
      <c r="G745" s="2260"/>
      <c r="H745" s="2260"/>
      <c r="I745" s="2260"/>
      <c r="J745" s="2260"/>
      <c r="K745" s="2260"/>
    </row>
    <row r="746" spans="1:11">
      <c r="A746" s="2260"/>
      <c r="B746" s="2260"/>
      <c r="C746" s="2260"/>
      <c r="D746" s="2260"/>
      <c r="E746" s="2260"/>
      <c r="F746" s="2260"/>
      <c r="G746" s="2260"/>
      <c r="H746" s="2260"/>
      <c r="I746" s="2260"/>
      <c r="J746" s="2260"/>
      <c r="K746" s="2260"/>
    </row>
    <row r="747" spans="1:11">
      <c r="A747" s="2260"/>
      <c r="B747" s="2260"/>
      <c r="C747" s="2260"/>
      <c r="D747" s="2260"/>
      <c r="E747" s="2260"/>
      <c r="F747" s="2260"/>
      <c r="G747" s="2260"/>
      <c r="H747" s="2260"/>
      <c r="I747" s="2260"/>
      <c r="J747" s="2260"/>
      <c r="K747" s="2260"/>
    </row>
    <row r="748" spans="1:11">
      <c r="A748" s="2260"/>
      <c r="B748" s="2260"/>
      <c r="C748" s="2260"/>
      <c r="D748" s="2260"/>
      <c r="E748" s="2260"/>
      <c r="F748" s="2260"/>
      <c r="G748" s="2260"/>
      <c r="H748" s="2260"/>
      <c r="I748" s="2260"/>
      <c r="J748" s="2260"/>
      <c r="K748" s="2260"/>
    </row>
    <row r="749" spans="1:11">
      <c r="A749" s="2260"/>
      <c r="B749" s="2260"/>
      <c r="C749" s="2260"/>
      <c r="D749" s="2260"/>
      <c r="E749" s="2260"/>
      <c r="F749" s="2260"/>
      <c r="G749" s="2260"/>
      <c r="H749" s="2260"/>
      <c r="I749" s="2260"/>
      <c r="J749" s="2260"/>
      <c r="K749" s="2260"/>
    </row>
    <row r="750" spans="1:11">
      <c r="A750" s="2260"/>
      <c r="B750" s="2260"/>
      <c r="C750" s="2260"/>
      <c r="D750" s="2260"/>
      <c r="E750" s="2260"/>
      <c r="F750" s="2260"/>
      <c r="G750" s="2260"/>
      <c r="H750" s="2260"/>
      <c r="I750" s="2260"/>
      <c r="J750" s="2260"/>
      <c r="K750" s="2260"/>
    </row>
    <row r="751" spans="1:11">
      <c r="A751" s="2260"/>
      <c r="B751" s="2260"/>
      <c r="C751" s="2260"/>
      <c r="D751" s="2260"/>
      <c r="E751" s="2260"/>
      <c r="F751" s="2260"/>
      <c r="G751" s="2260"/>
      <c r="H751" s="2260"/>
      <c r="I751" s="2260"/>
      <c r="J751" s="2260"/>
      <c r="K751" s="2260"/>
    </row>
    <row r="752" spans="1:11">
      <c r="A752" s="2260"/>
      <c r="B752" s="2260"/>
      <c r="C752" s="2260"/>
      <c r="D752" s="2260"/>
      <c r="E752" s="2260"/>
      <c r="F752" s="2260"/>
      <c r="G752" s="2260"/>
      <c r="H752" s="2260"/>
      <c r="I752" s="2260"/>
      <c r="J752" s="2260"/>
      <c r="K752" s="2260"/>
    </row>
    <row r="753" spans="1:11">
      <c r="A753" s="2260"/>
      <c r="B753" s="2260"/>
      <c r="C753" s="2260"/>
      <c r="D753" s="2260"/>
      <c r="E753" s="2260"/>
      <c r="F753" s="2260"/>
      <c r="G753" s="2260"/>
      <c r="H753" s="2260"/>
      <c r="I753" s="2260"/>
      <c r="J753" s="2260"/>
      <c r="K753" s="2260"/>
    </row>
    <row r="754" spans="1:11">
      <c r="A754" s="2260"/>
      <c r="B754" s="2260"/>
      <c r="C754" s="2260"/>
      <c r="D754" s="2260"/>
      <c r="E754" s="2260"/>
      <c r="F754" s="2260"/>
      <c r="G754" s="2260"/>
      <c r="H754" s="2260"/>
      <c r="I754" s="2260"/>
      <c r="J754" s="2260"/>
      <c r="K754" s="2260"/>
    </row>
    <row r="755" spans="1:11">
      <c r="A755" s="2260"/>
      <c r="B755" s="2260"/>
      <c r="C755" s="2260"/>
      <c r="D755" s="2260"/>
      <c r="E755" s="2260"/>
      <c r="F755" s="2260"/>
      <c r="G755" s="2260"/>
      <c r="H755" s="2260"/>
      <c r="I755" s="2260"/>
      <c r="J755" s="2260"/>
      <c r="K755" s="2260"/>
    </row>
    <row r="756" spans="1:11">
      <c r="A756" s="2260"/>
      <c r="B756" s="2260"/>
      <c r="C756" s="2260"/>
      <c r="D756" s="2260"/>
      <c r="E756" s="2260"/>
      <c r="F756" s="2260"/>
      <c r="G756" s="2260"/>
      <c r="H756" s="2260"/>
      <c r="I756" s="2260"/>
      <c r="J756" s="2260"/>
      <c r="K756" s="2260"/>
    </row>
    <row r="757" spans="1:11">
      <c r="A757" s="2260"/>
      <c r="B757" s="2260"/>
      <c r="C757" s="2260"/>
      <c r="D757" s="2260"/>
      <c r="E757" s="2260"/>
      <c r="F757" s="2260"/>
      <c r="G757" s="2260"/>
      <c r="H757" s="2260"/>
      <c r="I757" s="2260"/>
      <c r="J757" s="2260"/>
      <c r="K757" s="2260"/>
    </row>
    <row r="758" spans="1:11">
      <c r="A758" s="2260"/>
      <c r="B758" s="2260"/>
      <c r="C758" s="2260"/>
      <c r="D758" s="2260"/>
      <c r="E758" s="2260"/>
      <c r="F758" s="2260"/>
      <c r="G758" s="2260"/>
      <c r="H758" s="2260"/>
      <c r="I758" s="2260"/>
      <c r="J758" s="2260"/>
      <c r="K758" s="2260"/>
    </row>
    <row r="759" spans="1:11">
      <c r="A759" s="2260"/>
      <c r="B759" s="2260"/>
      <c r="C759" s="2260"/>
      <c r="D759" s="2260"/>
      <c r="E759" s="2260"/>
      <c r="F759" s="2260"/>
      <c r="G759" s="2260"/>
      <c r="H759" s="2260"/>
      <c r="I759" s="2260"/>
      <c r="J759" s="2260"/>
      <c r="K759" s="2260"/>
    </row>
    <row r="760" spans="1:11">
      <c r="A760" s="2260"/>
      <c r="B760" s="2260"/>
      <c r="C760" s="2260"/>
      <c r="D760" s="2260"/>
      <c r="E760" s="2260"/>
      <c r="F760" s="2260"/>
      <c r="G760" s="2260"/>
      <c r="H760" s="2260"/>
      <c r="I760" s="2260"/>
      <c r="J760" s="2260"/>
      <c r="K760" s="2260"/>
    </row>
    <row r="761" spans="1:11">
      <c r="A761" s="2260"/>
      <c r="B761" s="2260"/>
      <c r="C761" s="2260"/>
      <c r="D761" s="2260"/>
      <c r="E761" s="2260"/>
      <c r="F761" s="2260"/>
      <c r="G761" s="2260"/>
      <c r="H761" s="2260"/>
      <c r="I761" s="2260"/>
      <c r="J761" s="2260"/>
      <c r="K761" s="2260"/>
    </row>
    <row r="762" spans="1:11">
      <c r="A762" s="2260"/>
      <c r="B762" s="2260"/>
      <c r="C762" s="2260"/>
      <c r="D762" s="2260"/>
      <c r="E762" s="2260"/>
      <c r="F762" s="2260"/>
      <c r="G762" s="2260"/>
      <c r="H762" s="2260"/>
      <c r="I762" s="2260"/>
      <c r="J762" s="2260"/>
      <c r="K762" s="2260"/>
    </row>
    <row r="763" spans="1:11">
      <c r="A763" s="2260"/>
      <c r="B763" s="2260"/>
      <c r="C763" s="2260"/>
      <c r="D763" s="2260"/>
      <c r="E763" s="2260"/>
      <c r="F763" s="2260"/>
      <c r="G763" s="2260"/>
      <c r="H763" s="2260"/>
      <c r="I763" s="2260"/>
      <c r="J763" s="2260"/>
      <c r="K763" s="2260"/>
    </row>
    <row r="764" spans="1:11">
      <c r="A764" s="2260"/>
      <c r="B764" s="2260"/>
      <c r="C764" s="2260"/>
      <c r="D764" s="2260"/>
      <c r="E764" s="2260"/>
      <c r="F764" s="2260"/>
      <c r="G764" s="2260"/>
      <c r="H764" s="2260"/>
      <c r="I764" s="2260"/>
      <c r="J764" s="2260"/>
      <c r="K764" s="2260"/>
    </row>
    <row r="765" spans="1:11">
      <c r="A765" s="2260"/>
      <c r="B765" s="2260"/>
      <c r="C765" s="2260"/>
      <c r="D765" s="2260"/>
      <c r="E765" s="2260"/>
      <c r="F765" s="2260"/>
      <c r="G765" s="2260"/>
      <c r="H765" s="2260"/>
      <c r="I765" s="2260"/>
      <c r="J765" s="2260"/>
      <c r="K765" s="2260"/>
    </row>
    <row r="766" spans="1:11">
      <c r="A766" s="2260"/>
      <c r="B766" s="2260"/>
      <c r="C766" s="2260"/>
      <c r="D766" s="2260"/>
      <c r="E766" s="2260"/>
      <c r="F766" s="2260"/>
      <c r="G766" s="2260"/>
      <c r="H766" s="2260"/>
      <c r="I766" s="2260"/>
      <c r="J766" s="2260"/>
      <c r="K766" s="2260"/>
    </row>
    <row r="767" spans="1:11">
      <c r="A767" s="2260"/>
      <c r="B767" s="2260"/>
      <c r="C767" s="2260"/>
      <c r="D767" s="2260"/>
      <c r="E767" s="2260"/>
      <c r="F767" s="2260"/>
      <c r="G767" s="2260"/>
      <c r="H767" s="2260"/>
      <c r="I767" s="2260"/>
      <c r="J767" s="2260"/>
      <c r="K767" s="2260"/>
    </row>
    <row r="768" spans="1:11">
      <c r="A768" s="2260"/>
      <c r="B768" s="2260"/>
      <c r="C768" s="2260"/>
      <c r="D768" s="2260"/>
      <c r="E768" s="2260"/>
      <c r="F768" s="2260"/>
      <c r="G768" s="2260"/>
      <c r="H768" s="2260"/>
      <c r="I768" s="2260"/>
      <c r="J768" s="2260"/>
      <c r="K768" s="2260"/>
    </row>
    <row r="769" spans="1:11">
      <c r="A769" s="2260"/>
      <c r="B769" s="2260"/>
      <c r="C769" s="2260"/>
      <c r="D769" s="2260"/>
      <c r="E769" s="2260"/>
      <c r="F769" s="2260"/>
      <c r="G769" s="2260"/>
      <c r="H769" s="2260"/>
      <c r="I769" s="2260"/>
      <c r="J769" s="2260"/>
      <c r="K769" s="2260"/>
    </row>
    <row r="770" spans="1:11">
      <c r="A770" s="2260"/>
      <c r="B770" s="2260"/>
      <c r="C770" s="2260"/>
      <c r="D770" s="2260"/>
      <c r="E770" s="2260"/>
      <c r="F770" s="2260"/>
      <c r="G770" s="2260"/>
      <c r="H770" s="2260"/>
      <c r="I770" s="2260"/>
      <c r="J770" s="2260"/>
      <c r="K770" s="2260"/>
    </row>
    <row r="771" spans="1:11">
      <c r="A771" s="2260"/>
      <c r="B771" s="2260"/>
      <c r="C771" s="2260"/>
      <c r="D771" s="2260"/>
      <c r="E771" s="2260"/>
      <c r="F771" s="2260"/>
      <c r="G771" s="2260"/>
      <c r="H771" s="2260"/>
      <c r="I771" s="2260"/>
      <c r="J771" s="2260"/>
      <c r="K771" s="2260"/>
    </row>
    <row r="772" spans="1:11">
      <c r="A772" s="2260"/>
      <c r="B772" s="2260"/>
      <c r="C772" s="2260"/>
      <c r="D772" s="2260"/>
      <c r="E772" s="2260"/>
      <c r="F772" s="2260"/>
      <c r="G772" s="2260"/>
      <c r="H772" s="2260"/>
      <c r="I772" s="2260"/>
      <c r="J772" s="2260"/>
      <c r="K772" s="2260"/>
    </row>
    <row r="773" spans="1:11">
      <c r="A773" s="2260"/>
      <c r="B773" s="2260"/>
      <c r="C773" s="2260"/>
      <c r="D773" s="2260"/>
      <c r="E773" s="2260"/>
      <c r="F773" s="2260"/>
      <c r="G773" s="2260"/>
      <c r="H773" s="2260"/>
      <c r="I773" s="2260"/>
      <c r="J773" s="2260"/>
      <c r="K773" s="2260"/>
    </row>
    <row r="774" spans="1:11">
      <c r="A774" s="2260"/>
      <c r="B774" s="2260"/>
      <c r="C774" s="2260"/>
      <c r="D774" s="2260"/>
      <c r="E774" s="2260"/>
      <c r="F774" s="2260"/>
      <c r="G774" s="2260"/>
      <c r="H774" s="2260"/>
      <c r="I774" s="2260"/>
      <c r="J774" s="2260"/>
      <c r="K774" s="2260"/>
    </row>
    <row r="775" spans="1:11">
      <c r="A775" s="2260"/>
      <c r="B775" s="2260"/>
      <c r="C775" s="2260"/>
      <c r="D775" s="2260"/>
      <c r="E775" s="2260"/>
      <c r="F775" s="2260"/>
      <c r="G775" s="2260"/>
      <c r="H775" s="2260"/>
      <c r="I775" s="2260"/>
      <c r="J775" s="2260"/>
      <c r="K775" s="2260"/>
    </row>
    <row r="776" spans="1:11">
      <c r="A776" s="2260"/>
      <c r="B776" s="2260"/>
      <c r="C776" s="2260"/>
      <c r="D776" s="2260"/>
      <c r="E776" s="2260"/>
      <c r="F776" s="2260"/>
      <c r="G776" s="2260"/>
      <c r="H776" s="2260"/>
      <c r="I776" s="2260"/>
      <c r="J776" s="2260"/>
      <c r="K776" s="2260"/>
    </row>
    <row r="777" spans="1:11">
      <c r="A777" s="2260"/>
      <c r="B777" s="2260"/>
      <c r="C777" s="2260"/>
      <c r="D777" s="2260"/>
      <c r="E777" s="2260"/>
      <c r="F777" s="2260"/>
      <c r="G777" s="2260"/>
      <c r="H777" s="2260"/>
      <c r="I777" s="2260"/>
      <c r="J777" s="2260"/>
      <c r="K777" s="2260"/>
    </row>
    <row r="778" spans="1:11">
      <c r="A778" s="2260"/>
      <c r="B778" s="2260"/>
      <c r="C778" s="2260"/>
      <c r="D778" s="2260"/>
      <c r="E778" s="2260"/>
      <c r="F778" s="2260"/>
      <c r="G778" s="2260"/>
      <c r="H778" s="2260"/>
      <c r="I778" s="2260"/>
      <c r="J778" s="2260"/>
      <c r="K778" s="2260"/>
    </row>
    <row r="779" spans="1:11">
      <c r="A779" s="2260"/>
      <c r="B779" s="2260"/>
      <c r="C779" s="2260"/>
      <c r="D779" s="2260"/>
      <c r="E779" s="2260"/>
      <c r="F779" s="2260"/>
      <c r="G779" s="2260"/>
      <c r="H779" s="2260"/>
      <c r="I779" s="2260"/>
      <c r="J779" s="2260"/>
      <c r="K779" s="2260"/>
    </row>
    <row r="780" spans="1:11">
      <c r="A780" s="2260"/>
      <c r="B780" s="2260"/>
      <c r="C780" s="2260"/>
      <c r="D780" s="2260"/>
      <c r="E780" s="2260"/>
      <c r="F780" s="2260"/>
      <c r="G780" s="2260"/>
      <c r="H780" s="2260"/>
      <c r="I780" s="2260"/>
      <c r="J780" s="2260"/>
      <c r="K780" s="2260"/>
    </row>
    <row r="781" spans="1:11">
      <c r="A781" s="2260"/>
      <c r="B781" s="2260"/>
      <c r="C781" s="2260"/>
      <c r="D781" s="2260"/>
      <c r="E781" s="2260"/>
      <c r="F781" s="2260"/>
      <c r="G781" s="2260"/>
      <c r="H781" s="2260"/>
      <c r="I781" s="2260"/>
      <c r="J781" s="2260"/>
      <c r="K781" s="2260"/>
    </row>
    <row r="782" spans="1:11">
      <c r="A782" s="2260"/>
      <c r="B782" s="2260"/>
      <c r="C782" s="2260"/>
      <c r="D782" s="2260"/>
      <c r="E782" s="2260"/>
      <c r="F782" s="2260"/>
      <c r="G782" s="2260"/>
      <c r="H782" s="2260"/>
      <c r="I782" s="2260"/>
      <c r="J782" s="2260"/>
      <c r="K782" s="2260"/>
    </row>
    <row r="783" spans="1:11">
      <c r="A783" s="2260"/>
      <c r="B783" s="2260"/>
      <c r="C783" s="2260"/>
      <c r="D783" s="2260"/>
      <c r="E783" s="2260"/>
      <c r="F783" s="2260"/>
      <c r="G783" s="2260"/>
      <c r="H783" s="2260"/>
      <c r="I783" s="2260"/>
      <c r="J783" s="2260"/>
      <c r="K783" s="2260"/>
    </row>
    <row r="784" spans="1:11">
      <c r="A784" s="2260"/>
      <c r="B784" s="2260"/>
      <c r="C784" s="2260"/>
      <c r="D784" s="2260"/>
      <c r="E784" s="2260"/>
      <c r="F784" s="2260"/>
      <c r="G784" s="2260"/>
      <c r="H784" s="2260"/>
      <c r="I784" s="2260"/>
      <c r="J784" s="2260"/>
      <c r="K784" s="2260"/>
    </row>
    <row r="785" spans="1:11">
      <c r="A785" s="2260"/>
      <c r="B785" s="2260"/>
      <c r="C785" s="2260"/>
      <c r="D785" s="2260"/>
      <c r="E785" s="2260"/>
      <c r="F785" s="2260"/>
      <c r="G785" s="2260"/>
      <c r="H785" s="2260"/>
      <c r="I785" s="2260"/>
      <c r="J785" s="2260"/>
      <c r="K785" s="2260"/>
    </row>
    <row r="786" spans="1:11">
      <c r="A786" s="2260"/>
      <c r="B786" s="2260"/>
      <c r="C786" s="2260"/>
      <c r="D786" s="2260"/>
      <c r="E786" s="2260"/>
      <c r="F786" s="2260"/>
      <c r="G786" s="2260"/>
      <c r="H786" s="2260"/>
      <c r="I786" s="2260"/>
      <c r="J786" s="2260"/>
      <c r="K786" s="2260"/>
    </row>
    <row r="787" spans="1:11">
      <c r="A787" s="2260"/>
      <c r="B787" s="2260"/>
      <c r="C787" s="2260"/>
      <c r="D787" s="2260"/>
      <c r="E787" s="2260"/>
      <c r="F787" s="2260"/>
      <c r="G787" s="2260"/>
      <c r="H787" s="2260"/>
      <c r="I787" s="2260"/>
      <c r="J787" s="2260"/>
      <c r="K787" s="2260"/>
    </row>
    <row r="788" spans="1:11">
      <c r="A788" s="2260"/>
      <c r="B788" s="2260"/>
      <c r="C788" s="2260"/>
      <c r="D788" s="2260"/>
      <c r="E788" s="2260"/>
      <c r="F788" s="2260"/>
      <c r="G788" s="2260"/>
      <c r="H788" s="2260"/>
      <c r="I788" s="2260"/>
      <c r="J788" s="2260"/>
      <c r="K788" s="2260"/>
    </row>
    <row r="789" spans="1:11">
      <c r="A789" s="2260"/>
      <c r="B789" s="2260"/>
      <c r="C789" s="2260"/>
      <c r="D789" s="2260"/>
      <c r="E789" s="2260"/>
      <c r="F789" s="2260"/>
      <c r="G789" s="2260"/>
      <c r="H789" s="2260"/>
      <c r="I789" s="2260"/>
      <c r="J789" s="2260"/>
      <c r="K789" s="2260"/>
    </row>
    <row r="790" spans="1:11">
      <c r="A790" s="2260"/>
      <c r="B790" s="2260"/>
      <c r="C790" s="2260"/>
      <c r="D790" s="2260"/>
      <c r="E790" s="2260"/>
      <c r="F790" s="2260"/>
      <c r="G790" s="2260"/>
      <c r="H790" s="2260"/>
      <c r="I790" s="2260"/>
      <c r="J790" s="2260"/>
      <c r="K790" s="2260"/>
    </row>
    <row r="791" spans="1:11">
      <c r="A791" s="2260"/>
      <c r="B791" s="2260"/>
      <c r="C791" s="2260"/>
      <c r="D791" s="2260"/>
      <c r="E791" s="2260"/>
      <c r="F791" s="2260"/>
      <c r="G791" s="2260"/>
      <c r="H791" s="2260"/>
      <c r="I791" s="2260"/>
      <c r="J791" s="2260"/>
      <c r="K791" s="2260"/>
    </row>
    <row r="792" spans="1:11">
      <c r="A792" s="2260"/>
      <c r="B792" s="2260"/>
      <c r="C792" s="2260"/>
      <c r="D792" s="2260"/>
      <c r="E792" s="2260"/>
      <c r="F792" s="2260"/>
      <c r="G792" s="2260"/>
      <c r="H792" s="2260"/>
      <c r="I792" s="2260"/>
      <c r="J792" s="2260"/>
      <c r="K792" s="2260"/>
    </row>
    <row r="793" spans="1:11">
      <c r="A793" s="2260"/>
      <c r="B793" s="2260"/>
      <c r="C793" s="2260"/>
      <c r="D793" s="2260"/>
      <c r="E793" s="2260"/>
      <c r="F793" s="2260"/>
      <c r="G793" s="2260"/>
      <c r="H793" s="2260"/>
      <c r="I793" s="2260"/>
      <c r="J793" s="2260"/>
      <c r="K793" s="2260"/>
    </row>
    <row r="794" spans="1:11">
      <c r="A794" s="2260"/>
      <c r="B794" s="2260"/>
      <c r="C794" s="2260"/>
      <c r="D794" s="2260"/>
      <c r="E794" s="2260"/>
      <c r="F794" s="2260"/>
      <c r="G794" s="2260"/>
      <c r="H794" s="2260"/>
      <c r="I794" s="2260"/>
      <c r="J794" s="2260"/>
      <c r="K794" s="2260"/>
    </row>
    <row r="795" spans="1:11">
      <c r="A795" s="2260"/>
      <c r="B795" s="2260"/>
      <c r="C795" s="2260"/>
      <c r="D795" s="2260"/>
      <c r="E795" s="2260"/>
      <c r="F795" s="2260"/>
      <c r="G795" s="2260"/>
      <c r="H795" s="2260"/>
      <c r="I795" s="2260"/>
      <c r="J795" s="2260"/>
      <c r="K795" s="2260"/>
    </row>
    <row r="796" spans="1:11">
      <c r="A796" s="2260"/>
      <c r="B796" s="2260"/>
      <c r="C796" s="2260"/>
      <c r="D796" s="2260"/>
      <c r="E796" s="2260"/>
      <c r="F796" s="2260"/>
      <c r="G796" s="2260"/>
      <c r="H796" s="2260"/>
      <c r="I796" s="2260"/>
      <c r="J796" s="2260"/>
      <c r="K796" s="2260"/>
    </row>
    <row r="797" spans="1:11">
      <c r="A797" s="2260"/>
      <c r="B797" s="2260"/>
      <c r="C797" s="2260"/>
      <c r="D797" s="2260"/>
      <c r="E797" s="2260"/>
      <c r="F797" s="2260"/>
      <c r="G797" s="2260"/>
      <c r="H797" s="2260"/>
      <c r="I797" s="2260"/>
      <c r="J797" s="2260"/>
      <c r="K797" s="2260"/>
    </row>
    <row r="798" spans="1:11">
      <c r="A798" s="2260"/>
      <c r="B798" s="2260"/>
      <c r="C798" s="2260"/>
      <c r="D798" s="2260"/>
      <c r="E798" s="2260"/>
      <c r="F798" s="2260"/>
      <c r="G798" s="2260"/>
      <c r="H798" s="2260"/>
      <c r="I798" s="2260"/>
      <c r="J798" s="2260"/>
      <c r="K798" s="2260"/>
    </row>
    <row r="799" spans="1:11">
      <c r="A799" s="2260"/>
      <c r="B799" s="2260"/>
      <c r="C799" s="2260"/>
      <c r="D799" s="2260"/>
      <c r="E799" s="2260"/>
      <c r="F799" s="2260"/>
      <c r="G799" s="2260"/>
      <c r="H799" s="2260"/>
      <c r="I799" s="2260"/>
      <c r="J799" s="2260"/>
      <c r="K799" s="2260"/>
    </row>
    <row r="800" spans="1:11">
      <c r="A800" s="2260"/>
      <c r="B800" s="2260"/>
      <c r="C800" s="2260"/>
      <c r="D800" s="2260"/>
      <c r="E800" s="2260"/>
      <c r="F800" s="2260"/>
      <c r="G800" s="2260"/>
      <c r="H800" s="2260"/>
      <c r="I800" s="2260"/>
      <c r="J800" s="2260"/>
      <c r="K800" s="2260"/>
    </row>
    <row r="801" spans="1:11">
      <c r="A801" s="2260"/>
      <c r="B801" s="2260"/>
      <c r="C801" s="2260"/>
      <c r="D801" s="2260"/>
      <c r="E801" s="2260"/>
      <c r="F801" s="2260"/>
      <c r="G801" s="2260"/>
      <c r="H801" s="2260"/>
      <c r="I801" s="2260"/>
      <c r="J801" s="2260"/>
      <c r="K801" s="2260"/>
    </row>
    <row r="802" spans="1:11">
      <c r="A802" s="2260"/>
      <c r="B802" s="2260"/>
      <c r="C802" s="2260"/>
      <c r="D802" s="2260"/>
      <c r="E802" s="2260"/>
      <c r="F802" s="2260"/>
      <c r="G802" s="2260"/>
      <c r="H802" s="2260"/>
      <c r="I802" s="2260"/>
      <c r="J802" s="2260"/>
      <c r="K802" s="2260"/>
    </row>
    <row r="803" spans="1:11">
      <c r="A803" s="2260"/>
      <c r="B803" s="2260"/>
      <c r="C803" s="2260"/>
      <c r="D803" s="2260"/>
      <c r="E803" s="2260"/>
      <c r="F803" s="2260"/>
      <c r="G803" s="2260"/>
      <c r="H803" s="2260"/>
      <c r="I803" s="2260"/>
      <c r="J803" s="2260"/>
      <c r="K803" s="2260"/>
    </row>
    <row r="804" spans="1:11">
      <c r="A804" s="2260"/>
      <c r="B804" s="2260"/>
      <c r="C804" s="2260"/>
      <c r="D804" s="2260"/>
      <c r="E804" s="2260"/>
      <c r="F804" s="2260"/>
      <c r="G804" s="2260"/>
      <c r="H804" s="2260"/>
      <c r="I804" s="2260"/>
      <c r="J804" s="2260"/>
      <c r="K804" s="2260"/>
    </row>
    <row r="805" spans="1:11">
      <c r="A805" s="2260"/>
      <c r="B805" s="2260"/>
      <c r="C805" s="2260"/>
      <c r="D805" s="2260"/>
      <c r="E805" s="2260"/>
      <c r="F805" s="2260"/>
      <c r="G805" s="2260"/>
      <c r="H805" s="2260"/>
      <c r="I805" s="2260"/>
      <c r="J805" s="2260"/>
      <c r="K805" s="2260"/>
    </row>
    <row r="806" spans="1:11">
      <c r="A806" s="2260"/>
      <c r="B806" s="2260"/>
      <c r="C806" s="2260"/>
      <c r="D806" s="2260"/>
      <c r="E806" s="2260"/>
      <c r="F806" s="2260"/>
      <c r="G806" s="2260"/>
      <c r="H806" s="2260"/>
      <c r="I806" s="2260"/>
      <c r="J806" s="2260"/>
      <c r="K806" s="2260"/>
    </row>
    <row r="807" spans="1:11">
      <c r="A807" s="2260"/>
      <c r="B807" s="2260"/>
      <c r="C807" s="2260"/>
      <c r="D807" s="2260"/>
      <c r="E807" s="2260"/>
      <c r="F807" s="2260"/>
      <c r="G807" s="2260"/>
      <c r="H807" s="2260"/>
      <c r="I807" s="2260"/>
      <c r="J807" s="2260"/>
      <c r="K807" s="2260"/>
    </row>
    <row r="808" spans="1:11">
      <c r="A808" s="2260"/>
      <c r="B808" s="2260"/>
      <c r="C808" s="2260"/>
      <c r="D808" s="2260"/>
      <c r="E808" s="2260"/>
      <c r="F808" s="2260"/>
      <c r="G808" s="2260"/>
      <c r="H808" s="2260"/>
      <c r="I808" s="2260"/>
      <c r="J808" s="2260"/>
      <c r="K808" s="2260"/>
    </row>
    <row r="809" spans="1:11">
      <c r="A809" s="2260"/>
      <c r="B809" s="2260"/>
      <c r="C809" s="2260"/>
      <c r="D809" s="2260"/>
      <c r="E809" s="2260"/>
      <c r="F809" s="2260"/>
      <c r="G809" s="2260"/>
      <c r="H809" s="2260"/>
      <c r="I809" s="2260"/>
      <c r="J809" s="2260"/>
      <c r="K809" s="2260"/>
    </row>
    <row r="810" spans="1:11">
      <c r="A810" s="2260"/>
      <c r="B810" s="2260"/>
      <c r="C810" s="2260"/>
      <c r="D810" s="2260"/>
      <c r="E810" s="2260"/>
      <c r="F810" s="2260"/>
      <c r="G810" s="2260"/>
      <c r="H810" s="2260"/>
      <c r="I810" s="2260"/>
      <c r="J810" s="2260"/>
      <c r="K810" s="2260"/>
    </row>
    <row r="811" spans="1:11">
      <c r="A811" s="2260"/>
      <c r="B811" s="2260"/>
      <c r="C811" s="2260"/>
      <c r="D811" s="2260"/>
      <c r="E811" s="2260"/>
      <c r="F811" s="2260"/>
      <c r="G811" s="2260"/>
      <c r="H811" s="2260"/>
      <c r="I811" s="2260"/>
      <c r="J811" s="2260"/>
      <c r="K811" s="2260"/>
    </row>
    <row r="812" spans="1:11">
      <c r="A812" s="2260"/>
      <c r="B812" s="2260"/>
      <c r="C812" s="2260"/>
      <c r="D812" s="2260"/>
      <c r="E812" s="2260"/>
      <c r="F812" s="2260"/>
      <c r="G812" s="2260"/>
      <c r="H812" s="2260"/>
      <c r="I812" s="2260"/>
      <c r="J812" s="2260"/>
      <c r="K812" s="2260"/>
    </row>
    <row r="813" spans="1:11">
      <c r="A813" s="2260"/>
      <c r="B813" s="2260"/>
      <c r="C813" s="2260"/>
      <c r="D813" s="2260"/>
      <c r="E813" s="2260"/>
      <c r="F813" s="2260"/>
      <c r="G813" s="2260"/>
      <c r="H813" s="2260"/>
      <c r="I813" s="2260"/>
      <c r="J813" s="2260"/>
      <c r="K813" s="2260"/>
    </row>
    <row r="814" spans="1:11">
      <c r="A814" s="2260"/>
      <c r="B814" s="2260"/>
      <c r="C814" s="2260"/>
      <c r="D814" s="2260"/>
      <c r="E814" s="2260"/>
      <c r="F814" s="2260"/>
      <c r="G814" s="2260"/>
      <c r="H814" s="2260"/>
      <c r="I814" s="2260"/>
      <c r="J814" s="2260"/>
      <c r="K814" s="2260"/>
    </row>
    <row r="815" spans="1:11">
      <c r="A815" s="2260"/>
      <c r="B815" s="2260"/>
      <c r="C815" s="2260"/>
      <c r="D815" s="2260"/>
      <c r="E815" s="2260"/>
      <c r="F815" s="2260"/>
      <c r="G815" s="2260"/>
      <c r="H815" s="2260"/>
      <c r="I815" s="2260"/>
      <c r="J815" s="2260"/>
      <c r="K815" s="2260"/>
    </row>
    <row r="816" spans="1:11">
      <c r="A816" s="2260"/>
      <c r="B816" s="2260"/>
      <c r="C816" s="2260"/>
      <c r="D816" s="2260"/>
      <c r="E816" s="2260"/>
      <c r="F816" s="2260"/>
      <c r="G816" s="2260"/>
      <c r="H816" s="2260"/>
      <c r="I816" s="2260"/>
      <c r="J816" s="2260"/>
      <c r="K816" s="2260"/>
    </row>
    <row r="817" spans="1:11">
      <c r="A817" s="2260"/>
      <c r="B817" s="2260"/>
      <c r="C817" s="2260"/>
      <c r="D817" s="2260"/>
      <c r="E817" s="2260"/>
      <c r="F817" s="2260"/>
      <c r="G817" s="2260"/>
      <c r="H817" s="2260"/>
      <c r="I817" s="2260"/>
      <c r="J817" s="2260"/>
      <c r="K817" s="2260"/>
    </row>
    <row r="818" spans="1:11">
      <c r="A818" s="2260"/>
      <c r="B818" s="2260"/>
      <c r="C818" s="2260"/>
      <c r="D818" s="2260"/>
      <c r="E818" s="2260"/>
      <c r="F818" s="2260"/>
      <c r="G818" s="2260"/>
      <c r="H818" s="2260"/>
      <c r="I818" s="2260"/>
      <c r="J818" s="2260"/>
      <c r="K818" s="2260"/>
    </row>
    <row r="819" spans="1:11">
      <c r="A819" s="2260"/>
      <c r="B819" s="2260"/>
      <c r="C819" s="2260"/>
      <c r="D819" s="2260"/>
      <c r="E819" s="2260"/>
      <c r="F819" s="2260"/>
      <c r="G819" s="2260"/>
      <c r="H819" s="2260"/>
      <c r="I819" s="2260"/>
      <c r="J819" s="2260"/>
      <c r="K819" s="2260"/>
    </row>
    <row r="820" spans="1:11">
      <c r="A820" s="2260"/>
      <c r="B820" s="2260"/>
      <c r="C820" s="2260"/>
      <c r="D820" s="2260"/>
      <c r="E820" s="2260"/>
      <c r="F820" s="2260"/>
      <c r="G820" s="2260"/>
      <c r="H820" s="2260"/>
      <c r="I820" s="2260"/>
      <c r="J820" s="2260"/>
      <c r="K820" s="2260"/>
    </row>
    <row r="821" spans="1:11">
      <c r="A821" s="2260"/>
      <c r="B821" s="2260"/>
      <c r="C821" s="2260"/>
      <c r="D821" s="2260"/>
      <c r="E821" s="2260"/>
      <c r="F821" s="2260"/>
      <c r="G821" s="2260"/>
      <c r="H821" s="2260"/>
      <c r="I821" s="2260"/>
      <c r="J821" s="2260"/>
      <c r="K821" s="2260"/>
    </row>
    <row r="822" spans="1:11">
      <c r="A822" s="2260"/>
      <c r="B822" s="2260"/>
      <c r="C822" s="2260"/>
      <c r="D822" s="2260"/>
      <c r="E822" s="2260"/>
      <c r="F822" s="2260"/>
      <c r="G822" s="2260"/>
      <c r="H822" s="2260"/>
      <c r="I822" s="2260"/>
      <c r="J822" s="2260"/>
      <c r="K822" s="2260"/>
    </row>
    <row r="823" spans="1:11">
      <c r="A823" s="2260"/>
      <c r="B823" s="2260"/>
      <c r="C823" s="2260"/>
      <c r="D823" s="2260"/>
      <c r="E823" s="2260"/>
      <c r="F823" s="2260"/>
      <c r="G823" s="2260"/>
      <c r="H823" s="2260"/>
      <c r="I823" s="2260"/>
      <c r="J823" s="2260"/>
      <c r="K823" s="2260"/>
    </row>
    <row r="824" spans="1:11">
      <c r="A824" s="2260"/>
      <c r="B824" s="2260"/>
      <c r="C824" s="2260"/>
      <c r="D824" s="2260"/>
      <c r="E824" s="2260"/>
      <c r="F824" s="2260"/>
      <c r="G824" s="2260"/>
      <c r="H824" s="2260"/>
      <c r="I824" s="2260"/>
      <c r="J824" s="2260"/>
      <c r="K824" s="2260"/>
    </row>
    <row r="825" spans="1:11">
      <c r="A825" s="2260"/>
      <c r="B825" s="2260"/>
      <c r="C825" s="2260"/>
      <c r="D825" s="2260"/>
      <c r="E825" s="2260"/>
      <c r="F825" s="2260"/>
      <c r="G825" s="2260"/>
      <c r="H825" s="2260"/>
      <c r="I825" s="2260"/>
      <c r="J825" s="2260"/>
      <c r="K825" s="2260"/>
    </row>
    <row r="826" spans="1:11">
      <c r="A826" s="2260"/>
      <c r="B826" s="2260"/>
      <c r="C826" s="2260"/>
      <c r="D826" s="2260"/>
      <c r="E826" s="2260"/>
      <c r="F826" s="2260"/>
      <c r="G826" s="2260"/>
      <c r="H826" s="2260"/>
      <c r="I826" s="2260"/>
      <c r="J826" s="2260"/>
      <c r="K826" s="2260"/>
    </row>
    <row r="827" spans="1:11">
      <c r="A827" s="2260"/>
      <c r="B827" s="2260"/>
      <c r="C827" s="2260"/>
      <c r="D827" s="2260"/>
      <c r="E827" s="2260"/>
      <c r="F827" s="2260"/>
      <c r="G827" s="2260"/>
      <c r="H827" s="2260"/>
      <c r="I827" s="2260"/>
      <c r="J827" s="2260"/>
      <c r="K827" s="2260"/>
    </row>
    <row r="828" spans="1:11">
      <c r="A828" s="2260"/>
      <c r="B828" s="2260"/>
      <c r="C828" s="2260"/>
      <c r="D828" s="2260"/>
      <c r="E828" s="2260"/>
      <c r="F828" s="2260"/>
      <c r="G828" s="2260"/>
      <c r="H828" s="2260"/>
      <c r="I828" s="2260"/>
      <c r="J828" s="2260"/>
      <c r="K828" s="2260"/>
    </row>
    <row r="829" spans="1:11">
      <c r="A829" s="2260"/>
      <c r="B829" s="2260"/>
      <c r="C829" s="2260"/>
      <c r="D829" s="2260"/>
      <c r="E829" s="2260"/>
      <c r="F829" s="2260"/>
      <c r="G829" s="2260"/>
      <c r="H829" s="2260"/>
      <c r="I829" s="2260"/>
      <c r="J829" s="2260"/>
      <c r="K829" s="2260"/>
    </row>
    <row r="830" spans="1:11">
      <c r="A830" s="2260"/>
      <c r="B830" s="2260"/>
      <c r="C830" s="2260"/>
      <c r="D830" s="2260"/>
      <c r="E830" s="2260"/>
      <c r="F830" s="2260"/>
      <c r="G830" s="2260"/>
      <c r="H830" s="2260"/>
      <c r="I830" s="2260"/>
      <c r="J830" s="2260"/>
      <c r="K830" s="2260"/>
    </row>
    <row r="831" spans="1:11">
      <c r="A831" s="2260"/>
      <c r="B831" s="2260"/>
      <c r="C831" s="2260"/>
      <c r="D831" s="2260"/>
      <c r="E831" s="2260"/>
      <c r="F831" s="2260"/>
      <c r="G831" s="2260"/>
      <c r="H831" s="2260"/>
      <c r="I831" s="2260"/>
      <c r="J831" s="2260"/>
      <c r="K831" s="2260"/>
    </row>
    <row r="832" spans="1:11">
      <c r="A832" s="2260"/>
      <c r="B832" s="2260"/>
      <c r="C832" s="2260"/>
      <c r="D832" s="2260"/>
      <c r="E832" s="2260"/>
      <c r="F832" s="2260"/>
      <c r="G832" s="2260"/>
      <c r="H832" s="2260"/>
      <c r="I832" s="2260"/>
      <c r="J832" s="2260"/>
      <c r="K832" s="2260"/>
    </row>
    <row r="833" spans="1:11">
      <c r="A833" s="2260"/>
      <c r="B833" s="2260"/>
      <c r="C833" s="2260"/>
      <c r="D833" s="2260"/>
      <c r="E833" s="2260"/>
      <c r="F833" s="2260"/>
      <c r="G833" s="2260"/>
      <c r="H833" s="2260"/>
      <c r="I833" s="2260"/>
      <c r="J833" s="2260"/>
      <c r="K833" s="2260"/>
    </row>
    <row r="834" spans="1:11">
      <c r="A834" s="2260"/>
      <c r="B834" s="2260"/>
      <c r="C834" s="2260"/>
      <c r="D834" s="2260"/>
      <c r="E834" s="2260"/>
      <c r="F834" s="2260"/>
      <c r="G834" s="2260"/>
      <c r="H834" s="2260"/>
      <c r="I834" s="2260"/>
      <c r="J834" s="2260"/>
      <c r="K834" s="2260"/>
    </row>
    <row r="835" spans="1:11">
      <c r="A835" s="2260"/>
      <c r="B835" s="2260"/>
      <c r="C835" s="2260"/>
      <c r="D835" s="2260"/>
      <c r="E835" s="2260"/>
      <c r="F835" s="2260"/>
      <c r="G835" s="2260"/>
      <c r="H835" s="2260"/>
      <c r="I835" s="2260"/>
      <c r="J835" s="2260"/>
      <c r="K835" s="2260"/>
    </row>
    <row r="836" spans="1:11">
      <c r="A836" s="2260"/>
      <c r="B836" s="2260"/>
      <c r="C836" s="2260"/>
      <c r="D836" s="2260"/>
      <c r="E836" s="2260"/>
      <c r="F836" s="2260"/>
      <c r="G836" s="2260"/>
      <c r="H836" s="2260"/>
      <c r="I836" s="2260"/>
      <c r="J836" s="2260"/>
      <c r="K836" s="2260"/>
    </row>
    <row r="837" spans="1:11">
      <c r="A837" s="2260"/>
      <c r="B837" s="2260"/>
      <c r="C837" s="2260"/>
      <c r="D837" s="2260"/>
      <c r="E837" s="2260"/>
      <c r="F837" s="2260"/>
      <c r="G837" s="2260"/>
      <c r="H837" s="2260"/>
      <c r="I837" s="2260"/>
      <c r="J837" s="2260"/>
      <c r="K837" s="2260"/>
    </row>
    <row r="838" spans="1:11">
      <c r="A838" s="2260"/>
      <c r="B838" s="2260"/>
      <c r="C838" s="2260"/>
      <c r="D838" s="2260"/>
      <c r="E838" s="2260"/>
      <c r="F838" s="2260"/>
      <c r="G838" s="2260"/>
      <c r="H838" s="2260"/>
      <c r="I838" s="2260"/>
      <c r="J838" s="2260"/>
      <c r="K838" s="2260"/>
    </row>
    <row r="839" spans="1:11">
      <c r="A839" s="2260"/>
      <c r="B839" s="2260"/>
      <c r="C839" s="2260"/>
      <c r="D839" s="2260"/>
      <c r="E839" s="2260"/>
      <c r="F839" s="2260"/>
      <c r="G839" s="2260"/>
      <c r="H839" s="2260"/>
      <c r="I839" s="2260"/>
      <c r="J839" s="2260"/>
      <c r="K839" s="2260"/>
    </row>
    <row r="840" spans="1:11">
      <c r="A840" s="2260"/>
      <c r="B840" s="2260"/>
      <c r="C840" s="2260"/>
      <c r="D840" s="2260"/>
      <c r="E840" s="2260"/>
      <c r="F840" s="2260"/>
      <c r="G840" s="2260"/>
      <c r="H840" s="2260"/>
      <c r="I840" s="2260"/>
      <c r="J840" s="2260"/>
      <c r="K840" s="2260"/>
    </row>
    <row r="841" spans="1:11">
      <c r="A841" s="2260"/>
      <c r="B841" s="2260"/>
      <c r="C841" s="2260"/>
      <c r="D841" s="2260"/>
      <c r="E841" s="2260"/>
      <c r="F841" s="2260"/>
      <c r="G841" s="2260"/>
      <c r="H841" s="2260"/>
      <c r="I841" s="2260"/>
      <c r="J841" s="2260"/>
      <c r="K841" s="2260"/>
    </row>
    <row r="842" spans="1:11">
      <c r="A842" s="2260"/>
      <c r="B842" s="2260"/>
      <c r="C842" s="2260"/>
      <c r="D842" s="2260"/>
      <c r="E842" s="2260"/>
      <c r="F842" s="2260"/>
      <c r="G842" s="2260"/>
      <c r="H842" s="2260"/>
      <c r="I842" s="2260"/>
      <c r="J842" s="2260"/>
      <c r="K842" s="2260"/>
    </row>
    <row r="843" spans="1:11">
      <c r="A843" s="2260"/>
      <c r="B843" s="2260"/>
      <c r="C843" s="2260"/>
      <c r="D843" s="2260"/>
      <c r="E843" s="2260"/>
      <c r="F843" s="2260"/>
      <c r="G843" s="2260"/>
      <c r="H843" s="2260"/>
      <c r="I843" s="2260"/>
      <c r="J843" s="2260"/>
      <c r="K843" s="2260"/>
    </row>
    <row r="844" spans="1:11">
      <c r="A844" s="2260"/>
      <c r="B844" s="2260"/>
      <c r="C844" s="2260"/>
      <c r="D844" s="2260"/>
      <c r="E844" s="2260"/>
      <c r="F844" s="2260"/>
      <c r="G844" s="2260"/>
      <c r="H844" s="2260"/>
      <c r="I844" s="2260"/>
      <c r="J844" s="2260"/>
      <c r="K844" s="2260"/>
    </row>
    <row r="845" spans="1:11">
      <c r="A845" s="2260"/>
      <c r="B845" s="2260"/>
      <c r="C845" s="2260"/>
      <c r="D845" s="2260"/>
      <c r="E845" s="2260"/>
      <c r="F845" s="2260"/>
      <c r="G845" s="2260"/>
      <c r="H845" s="2260"/>
      <c r="I845" s="2260"/>
      <c r="J845" s="2260"/>
      <c r="K845" s="2260"/>
    </row>
    <row r="846" spans="1:11">
      <c r="A846" s="2260"/>
      <c r="B846" s="2260"/>
      <c r="C846" s="2260"/>
      <c r="D846" s="2260"/>
      <c r="E846" s="2260"/>
      <c r="F846" s="2260"/>
      <c r="G846" s="2260"/>
      <c r="H846" s="2260"/>
      <c r="I846" s="2260"/>
      <c r="J846" s="2260"/>
      <c r="K846" s="2260"/>
    </row>
    <row r="847" spans="1:11">
      <c r="A847" s="2260"/>
      <c r="B847" s="2260"/>
      <c r="C847" s="2260"/>
      <c r="D847" s="2260"/>
      <c r="E847" s="2260"/>
      <c r="F847" s="2260"/>
      <c r="G847" s="2260"/>
      <c r="H847" s="2260"/>
      <c r="I847" s="2260"/>
      <c r="J847" s="2260"/>
      <c r="K847" s="2260"/>
    </row>
    <row r="848" spans="1:11">
      <c r="A848" s="2260"/>
      <c r="B848" s="2260"/>
      <c r="C848" s="2260"/>
      <c r="D848" s="2260"/>
      <c r="E848" s="2260"/>
      <c r="F848" s="2260"/>
      <c r="G848" s="2260"/>
      <c r="H848" s="2260"/>
      <c r="I848" s="2260"/>
      <c r="J848" s="2260"/>
      <c r="K848" s="2260"/>
    </row>
    <row r="849" spans="1:11">
      <c r="A849" s="2260"/>
      <c r="B849" s="2260"/>
      <c r="C849" s="2260"/>
      <c r="D849" s="2260"/>
      <c r="E849" s="2260"/>
      <c r="F849" s="2260"/>
      <c r="G849" s="2260"/>
      <c r="H849" s="2260"/>
      <c r="I849" s="2260"/>
      <c r="J849" s="2260"/>
      <c r="K849" s="2260"/>
    </row>
    <row r="850" spans="1:11">
      <c r="A850" s="2260"/>
      <c r="B850" s="2260"/>
      <c r="C850" s="2260"/>
      <c r="D850" s="2260"/>
      <c r="E850" s="2260"/>
      <c r="F850" s="2260"/>
      <c r="G850" s="2260"/>
      <c r="H850" s="2260"/>
      <c r="I850" s="2260"/>
      <c r="J850" s="2260"/>
      <c r="K850" s="2260"/>
    </row>
    <row r="851" spans="1:11">
      <c r="A851" s="2260"/>
      <c r="B851" s="2260"/>
      <c r="C851" s="2260"/>
      <c r="D851" s="2260"/>
      <c r="E851" s="2260"/>
      <c r="F851" s="2260"/>
      <c r="G851" s="2260"/>
      <c r="H851" s="2260"/>
      <c r="I851" s="2260"/>
      <c r="J851" s="2260"/>
      <c r="K851" s="2260"/>
    </row>
    <row r="852" spans="1:11">
      <c r="A852" s="2260"/>
      <c r="B852" s="2260"/>
      <c r="C852" s="2260"/>
      <c r="D852" s="2260"/>
      <c r="E852" s="2260"/>
      <c r="F852" s="2260"/>
      <c r="G852" s="2260"/>
      <c r="H852" s="2260"/>
      <c r="I852" s="2260"/>
      <c r="J852" s="2260"/>
      <c r="K852" s="2260"/>
    </row>
    <row r="853" spans="1:11">
      <c r="A853" s="2260"/>
      <c r="B853" s="2260"/>
      <c r="C853" s="2260"/>
      <c r="D853" s="2260"/>
      <c r="E853" s="2260"/>
      <c r="F853" s="2260"/>
      <c r="G853" s="2260"/>
      <c r="H853" s="2260"/>
      <c r="I853" s="2260"/>
      <c r="J853" s="2260"/>
      <c r="K853" s="2260"/>
    </row>
    <row r="854" spans="1:11">
      <c r="A854" s="2260"/>
      <c r="B854" s="2260"/>
      <c r="C854" s="2260"/>
      <c r="D854" s="2260"/>
      <c r="E854" s="2260"/>
      <c r="F854" s="2260"/>
      <c r="G854" s="2260"/>
      <c r="H854" s="2260"/>
      <c r="I854" s="2260"/>
      <c r="J854" s="2260"/>
      <c r="K854" s="2260"/>
    </row>
    <row r="855" spans="1:11">
      <c r="A855" s="2260"/>
      <c r="B855" s="2260"/>
      <c r="C855" s="2260"/>
      <c r="D855" s="2260"/>
      <c r="E855" s="2260"/>
      <c r="F855" s="2260"/>
      <c r="G855" s="2260"/>
      <c r="H855" s="2260"/>
      <c r="I855" s="2260"/>
      <c r="J855" s="2260"/>
      <c r="K855" s="2260"/>
    </row>
    <row r="856" spans="1:11">
      <c r="A856" s="2260"/>
      <c r="B856" s="2260"/>
      <c r="C856" s="2260"/>
      <c r="D856" s="2260"/>
      <c r="E856" s="2260"/>
      <c r="F856" s="2260"/>
      <c r="G856" s="2260"/>
      <c r="H856" s="2260"/>
      <c r="I856" s="2260"/>
      <c r="J856" s="2260"/>
      <c r="K856" s="2260"/>
    </row>
    <row r="857" spans="1:11">
      <c r="A857" s="2260"/>
      <c r="B857" s="2260"/>
      <c r="C857" s="2260"/>
      <c r="D857" s="2260"/>
      <c r="E857" s="2260"/>
      <c r="F857" s="2260"/>
      <c r="G857" s="2260"/>
      <c r="H857" s="2260"/>
      <c r="I857" s="2260"/>
      <c r="J857" s="2260"/>
      <c r="K857" s="2260"/>
    </row>
    <row r="858" spans="1:11">
      <c r="A858" s="2260"/>
      <c r="B858" s="2260"/>
      <c r="C858" s="2260"/>
      <c r="D858" s="2260"/>
      <c r="E858" s="2260"/>
      <c r="F858" s="2260"/>
      <c r="G858" s="2260"/>
      <c r="H858" s="2260"/>
      <c r="I858" s="2260"/>
      <c r="J858" s="2260"/>
      <c r="K858" s="2260"/>
    </row>
    <row r="859" spans="1:11">
      <c r="A859" s="2260"/>
      <c r="B859" s="2260"/>
      <c r="C859" s="2260"/>
      <c r="D859" s="2260"/>
      <c r="E859" s="2260"/>
      <c r="F859" s="2260"/>
      <c r="G859" s="2260"/>
      <c r="H859" s="2260"/>
      <c r="I859" s="2260"/>
      <c r="J859" s="2260"/>
      <c r="K859" s="2260"/>
    </row>
    <row r="860" spans="1:11">
      <c r="A860" s="2260"/>
      <c r="B860" s="2260"/>
      <c r="C860" s="2260"/>
      <c r="D860" s="2260"/>
      <c r="E860" s="2260"/>
      <c r="F860" s="2260"/>
      <c r="G860" s="2260"/>
      <c r="H860" s="2260"/>
      <c r="I860" s="2260"/>
      <c r="J860" s="2260"/>
      <c r="K860" s="2260"/>
    </row>
    <row r="861" spans="1:11">
      <c r="A861" s="2260"/>
      <c r="B861" s="2260"/>
      <c r="C861" s="2260"/>
      <c r="D861" s="2260"/>
      <c r="E861" s="2260"/>
      <c r="F861" s="2260"/>
      <c r="G861" s="2260"/>
      <c r="H861" s="2260"/>
      <c r="I861" s="2260"/>
      <c r="J861" s="2260"/>
      <c r="K861" s="2260"/>
    </row>
    <row r="862" spans="1:11">
      <c r="A862" s="2260"/>
      <c r="B862" s="2260"/>
      <c r="C862" s="2260"/>
      <c r="D862" s="2260"/>
      <c r="E862" s="2260"/>
      <c r="F862" s="2260"/>
      <c r="G862" s="2260"/>
      <c r="H862" s="2260"/>
      <c r="I862" s="2260"/>
      <c r="J862" s="2260"/>
      <c r="K862" s="2260"/>
    </row>
    <row r="863" spans="1:11">
      <c r="A863" s="2260"/>
      <c r="B863" s="2260"/>
      <c r="C863" s="2260"/>
      <c r="D863" s="2260"/>
      <c r="E863" s="2260"/>
      <c r="F863" s="2260"/>
      <c r="G863" s="2260"/>
      <c r="H863" s="2260"/>
      <c r="I863" s="2260"/>
      <c r="J863" s="2260"/>
      <c r="K863" s="2260"/>
    </row>
    <row r="864" spans="1:11">
      <c r="A864" s="2260"/>
      <c r="B864" s="2260"/>
      <c r="C864" s="2260"/>
      <c r="D864" s="2260"/>
      <c r="E864" s="2260"/>
      <c r="F864" s="2260"/>
      <c r="G864" s="2260"/>
      <c r="H864" s="2260"/>
      <c r="I864" s="2260"/>
      <c r="J864" s="2260"/>
      <c r="K864" s="2260"/>
    </row>
    <row r="865" spans="1:11">
      <c r="A865" s="2260"/>
      <c r="B865" s="2260"/>
      <c r="C865" s="2260"/>
      <c r="D865" s="2260"/>
      <c r="E865" s="2260"/>
      <c r="F865" s="2260"/>
      <c r="G865" s="2260"/>
      <c r="H865" s="2260"/>
      <c r="I865" s="2260"/>
      <c r="J865" s="2260"/>
      <c r="K865" s="2260"/>
    </row>
    <row r="866" spans="1:11">
      <c r="A866" s="2260"/>
      <c r="B866" s="2260"/>
      <c r="C866" s="2260"/>
      <c r="D866" s="2260"/>
      <c r="E866" s="2260"/>
      <c r="F866" s="2260"/>
      <c r="G866" s="2260"/>
      <c r="H866" s="2260"/>
      <c r="I866" s="2260"/>
      <c r="J866" s="2260"/>
      <c r="K866" s="2260"/>
    </row>
    <row r="867" spans="1:11">
      <c r="A867" s="2260"/>
      <c r="B867" s="2260"/>
      <c r="C867" s="2260"/>
      <c r="D867" s="2260"/>
      <c r="E867" s="2260"/>
      <c r="F867" s="2260"/>
      <c r="G867" s="2260"/>
      <c r="H867" s="2260"/>
      <c r="I867" s="2260"/>
      <c r="J867" s="2260"/>
      <c r="K867" s="2260"/>
    </row>
    <row r="868" spans="1:11">
      <c r="A868" s="2260"/>
      <c r="B868" s="2260"/>
      <c r="C868" s="2260"/>
      <c r="D868" s="2260"/>
      <c r="E868" s="2260"/>
      <c r="F868" s="2260"/>
      <c r="G868" s="2260"/>
      <c r="H868" s="2260"/>
      <c r="I868" s="2260"/>
      <c r="J868" s="2260"/>
      <c r="K868" s="2260"/>
    </row>
    <row r="869" spans="1:11">
      <c r="A869" s="2260"/>
      <c r="B869" s="2260"/>
      <c r="C869" s="2260"/>
      <c r="D869" s="2260"/>
      <c r="E869" s="2260"/>
      <c r="F869" s="2260"/>
      <c r="G869" s="2260"/>
      <c r="H869" s="2260"/>
      <c r="I869" s="2260"/>
      <c r="J869" s="2260"/>
      <c r="K869" s="2260"/>
    </row>
    <row r="870" spans="1:11">
      <c r="A870" s="2260"/>
      <c r="B870" s="2260"/>
      <c r="C870" s="2260"/>
      <c r="D870" s="2260"/>
      <c r="E870" s="2260"/>
      <c r="F870" s="2260"/>
      <c r="G870" s="2260"/>
      <c r="H870" s="2260"/>
      <c r="I870" s="2260"/>
      <c r="J870" s="2260"/>
      <c r="K870" s="2260"/>
    </row>
    <row r="871" spans="1:11">
      <c r="A871" s="2260"/>
      <c r="B871" s="2260"/>
      <c r="C871" s="2260"/>
      <c r="D871" s="2260"/>
      <c r="E871" s="2260"/>
      <c r="F871" s="2260"/>
      <c r="G871" s="2260"/>
      <c r="H871" s="2260"/>
      <c r="I871" s="2260"/>
      <c r="J871" s="2260"/>
      <c r="K871" s="2260"/>
    </row>
    <row r="872" spans="1:11">
      <c r="A872" s="2260"/>
      <c r="B872" s="2260"/>
      <c r="C872" s="2260"/>
      <c r="D872" s="2260"/>
      <c r="E872" s="2260"/>
      <c r="F872" s="2260"/>
      <c r="G872" s="2260"/>
      <c r="H872" s="2260"/>
      <c r="I872" s="2260"/>
      <c r="J872" s="2260"/>
      <c r="K872" s="2260"/>
    </row>
    <row r="873" spans="1:11">
      <c r="A873" s="2260"/>
      <c r="B873" s="2260"/>
      <c r="C873" s="2260"/>
      <c r="D873" s="2260"/>
      <c r="E873" s="2260"/>
      <c r="F873" s="2260"/>
      <c r="G873" s="2260"/>
      <c r="H873" s="2260"/>
      <c r="I873" s="2260"/>
      <c r="J873" s="2260"/>
      <c r="K873" s="2260"/>
    </row>
    <row r="874" spans="1:11">
      <c r="A874" s="2260"/>
      <c r="B874" s="2260"/>
      <c r="C874" s="2260"/>
      <c r="D874" s="2260"/>
      <c r="E874" s="2260"/>
      <c r="F874" s="2260"/>
      <c r="G874" s="2260"/>
      <c r="H874" s="2260"/>
      <c r="I874" s="2260"/>
      <c r="J874" s="2260"/>
      <c r="K874" s="2260"/>
    </row>
    <row r="875" spans="1:11">
      <c r="A875" s="2260"/>
      <c r="B875" s="2260"/>
      <c r="C875" s="2260"/>
      <c r="D875" s="2260"/>
      <c r="E875" s="2260"/>
      <c r="F875" s="2260"/>
      <c r="G875" s="2260"/>
      <c r="H875" s="2260"/>
      <c r="I875" s="2260"/>
      <c r="J875" s="2260"/>
      <c r="K875" s="2260"/>
    </row>
    <row r="876" spans="1:11">
      <c r="A876" s="2260"/>
      <c r="B876" s="2260"/>
      <c r="C876" s="2260"/>
      <c r="D876" s="2260"/>
      <c r="E876" s="2260"/>
      <c r="F876" s="2260"/>
      <c r="G876" s="2260"/>
      <c r="H876" s="2260"/>
      <c r="I876" s="2260"/>
      <c r="J876" s="2260"/>
      <c r="K876" s="2260"/>
    </row>
    <row r="877" spans="1:11">
      <c r="A877" s="2260"/>
      <c r="B877" s="2260"/>
      <c r="C877" s="2260"/>
      <c r="D877" s="2260"/>
      <c r="E877" s="2260"/>
      <c r="F877" s="2260"/>
      <c r="G877" s="2260"/>
      <c r="H877" s="2260"/>
      <c r="I877" s="2260"/>
      <c r="J877" s="2260"/>
      <c r="K877" s="2260"/>
    </row>
    <row r="878" spans="1:11">
      <c r="A878" s="2260"/>
      <c r="B878" s="2260"/>
      <c r="C878" s="2260"/>
      <c r="D878" s="2260"/>
      <c r="E878" s="2260"/>
      <c r="F878" s="2260"/>
      <c r="G878" s="2260"/>
      <c r="H878" s="2260"/>
      <c r="I878" s="2260"/>
      <c r="J878" s="2260"/>
      <c r="K878" s="2260"/>
    </row>
    <row r="879" spans="1:11">
      <c r="A879" s="2260"/>
      <c r="B879" s="2260"/>
      <c r="C879" s="2260"/>
      <c r="D879" s="2260"/>
      <c r="E879" s="2260"/>
      <c r="F879" s="2260"/>
      <c r="G879" s="2260"/>
      <c r="H879" s="2260"/>
      <c r="I879" s="2260"/>
      <c r="J879" s="2260"/>
      <c r="K879" s="2260"/>
    </row>
    <row r="880" spans="1:11">
      <c r="A880" s="2260"/>
      <c r="B880" s="2260"/>
      <c r="C880" s="2260"/>
      <c r="D880" s="2260"/>
      <c r="E880" s="2260"/>
      <c r="F880" s="2260"/>
      <c r="G880" s="2260"/>
      <c r="H880" s="2260"/>
      <c r="I880" s="2260"/>
      <c r="J880" s="2260"/>
      <c r="K880" s="2260"/>
    </row>
    <row r="881" spans="1:11">
      <c r="A881" s="2260"/>
      <c r="B881" s="2260"/>
      <c r="C881" s="2260"/>
      <c r="D881" s="2260"/>
      <c r="E881" s="2260"/>
      <c r="F881" s="2260"/>
      <c r="G881" s="2260"/>
      <c r="H881" s="2260"/>
      <c r="I881" s="2260"/>
      <c r="J881" s="2260"/>
      <c r="K881" s="2260"/>
    </row>
    <row r="882" spans="1:11">
      <c r="A882" s="2260"/>
      <c r="B882" s="2260"/>
      <c r="C882" s="2260"/>
      <c r="D882" s="2260"/>
      <c r="E882" s="2260"/>
      <c r="F882" s="2260"/>
      <c r="G882" s="2260"/>
      <c r="H882" s="2260"/>
      <c r="I882" s="2260"/>
      <c r="J882" s="2260"/>
      <c r="K882" s="2260"/>
    </row>
    <row r="883" spans="1:11">
      <c r="A883" s="2260"/>
      <c r="B883" s="2260"/>
      <c r="C883" s="2260"/>
      <c r="D883" s="2260"/>
      <c r="E883" s="2260"/>
      <c r="F883" s="2260"/>
      <c r="G883" s="2260"/>
      <c r="H883" s="2260"/>
      <c r="I883" s="2260"/>
      <c r="J883" s="2260"/>
      <c r="K883" s="2260"/>
    </row>
    <row r="884" spans="1:11">
      <c r="A884" s="2260"/>
      <c r="B884" s="2260"/>
      <c r="C884" s="2260"/>
      <c r="D884" s="2260"/>
      <c r="E884" s="2260"/>
      <c r="F884" s="2260"/>
      <c r="G884" s="2260"/>
      <c r="H884" s="2260"/>
      <c r="I884" s="2260"/>
      <c r="J884" s="2260"/>
      <c r="K884" s="2260"/>
    </row>
    <row r="885" spans="1:11">
      <c r="A885" s="2260"/>
      <c r="B885" s="2260"/>
      <c r="C885" s="2260"/>
      <c r="D885" s="2260"/>
      <c r="E885" s="2260"/>
      <c r="F885" s="2260"/>
      <c r="G885" s="2260"/>
      <c r="H885" s="2260"/>
      <c r="I885" s="2260"/>
      <c r="J885" s="2260"/>
      <c r="K885" s="2260"/>
    </row>
    <row r="886" spans="1:11">
      <c r="A886" s="2260"/>
      <c r="B886" s="2260"/>
      <c r="C886" s="2260"/>
      <c r="D886" s="2260"/>
      <c r="E886" s="2260"/>
      <c r="F886" s="2260"/>
      <c r="G886" s="2260"/>
      <c r="H886" s="2260"/>
      <c r="I886" s="2260"/>
      <c r="J886" s="2260"/>
      <c r="K886" s="2260"/>
    </row>
    <row r="887" spans="1:11">
      <c r="A887" s="2260"/>
      <c r="B887" s="2260"/>
      <c r="C887" s="2260"/>
      <c r="D887" s="2260"/>
      <c r="E887" s="2260"/>
      <c r="F887" s="2260"/>
      <c r="G887" s="2260"/>
      <c r="H887" s="2260"/>
      <c r="I887" s="2260"/>
      <c r="J887" s="2260"/>
      <c r="K887" s="2260"/>
    </row>
    <row r="888" spans="1:11">
      <c r="A888" s="2260"/>
      <c r="B888" s="2260"/>
      <c r="C888" s="2260"/>
      <c r="D888" s="2260"/>
      <c r="E888" s="2260"/>
      <c r="F888" s="2260"/>
      <c r="G888" s="2260"/>
      <c r="H888" s="2260"/>
      <c r="I888" s="2260"/>
      <c r="J888" s="2260"/>
      <c r="K888" s="2260"/>
    </row>
    <row r="889" spans="1:11">
      <c r="A889" s="2260"/>
      <c r="B889" s="2260"/>
      <c r="C889" s="2260"/>
      <c r="D889" s="2260"/>
      <c r="E889" s="2260"/>
      <c r="F889" s="2260"/>
      <c r="G889" s="2260"/>
      <c r="H889" s="2260"/>
      <c r="I889" s="2260"/>
      <c r="J889" s="2260"/>
      <c r="K889" s="2260"/>
    </row>
    <row r="890" spans="1:11">
      <c r="A890" s="2260"/>
      <c r="B890" s="2260"/>
      <c r="C890" s="2260"/>
      <c r="D890" s="2260"/>
      <c r="E890" s="2260"/>
      <c r="F890" s="2260"/>
      <c r="G890" s="2260"/>
      <c r="H890" s="2260"/>
      <c r="I890" s="2260"/>
      <c r="J890" s="2260"/>
      <c r="K890" s="2260"/>
    </row>
    <row r="891" spans="1:11">
      <c r="A891" s="2260"/>
      <c r="B891" s="2260"/>
      <c r="C891" s="2260"/>
      <c r="D891" s="2260"/>
      <c r="E891" s="2260"/>
      <c r="F891" s="2260"/>
      <c r="G891" s="2260"/>
      <c r="H891" s="2260"/>
      <c r="I891" s="2260"/>
      <c r="J891" s="2260"/>
      <c r="K891" s="2260"/>
    </row>
    <row r="892" spans="1:11">
      <c r="A892" s="2260"/>
      <c r="B892" s="2260"/>
      <c r="C892" s="2260"/>
      <c r="D892" s="2260"/>
      <c r="E892" s="2260"/>
      <c r="F892" s="2260"/>
      <c r="G892" s="2260"/>
      <c r="H892" s="2260"/>
      <c r="I892" s="2260"/>
      <c r="J892" s="2260"/>
      <c r="K892" s="2260"/>
    </row>
    <row r="893" spans="1:11">
      <c r="A893" s="2260"/>
      <c r="B893" s="2260"/>
      <c r="C893" s="2260"/>
      <c r="D893" s="2260"/>
      <c r="E893" s="2260"/>
      <c r="F893" s="2260"/>
      <c r="G893" s="2260"/>
      <c r="H893" s="2260"/>
      <c r="I893" s="2260"/>
      <c r="J893" s="2260"/>
      <c r="K893" s="2260"/>
    </row>
    <row r="894" spans="1:11">
      <c r="A894" s="2260"/>
      <c r="B894" s="2260"/>
      <c r="C894" s="2260"/>
      <c r="D894" s="2260"/>
      <c r="E894" s="2260"/>
      <c r="F894" s="2260"/>
      <c r="G894" s="2260"/>
      <c r="H894" s="2260"/>
      <c r="I894" s="2260"/>
      <c r="J894" s="2260"/>
      <c r="K894" s="2260"/>
    </row>
    <row r="895" spans="1:11">
      <c r="A895" s="2260"/>
      <c r="B895" s="2260"/>
      <c r="C895" s="2260"/>
      <c r="D895" s="2260"/>
      <c r="E895" s="2260"/>
      <c r="F895" s="2260"/>
      <c r="G895" s="2260"/>
      <c r="H895" s="2260"/>
      <c r="I895" s="2260"/>
      <c r="J895" s="2260"/>
      <c r="K895" s="2260"/>
    </row>
    <row r="896" spans="1:11">
      <c r="A896" s="2260"/>
      <c r="B896" s="2260"/>
      <c r="C896" s="2260"/>
      <c r="D896" s="2260"/>
      <c r="E896" s="2260"/>
      <c r="F896" s="2260"/>
      <c r="G896" s="2260"/>
      <c r="H896" s="2260"/>
      <c r="I896" s="2260"/>
      <c r="J896" s="2260"/>
      <c r="K896" s="2260"/>
    </row>
    <row r="897" spans="1:11">
      <c r="A897" s="2260"/>
      <c r="B897" s="2260"/>
      <c r="C897" s="2260"/>
      <c r="D897" s="2260"/>
      <c r="E897" s="2260"/>
      <c r="F897" s="2260"/>
      <c r="G897" s="2260"/>
      <c r="H897" s="2260"/>
      <c r="I897" s="2260"/>
      <c r="J897" s="2260"/>
      <c r="K897" s="2260"/>
    </row>
    <row r="898" spans="1:11">
      <c r="A898" s="2260"/>
      <c r="B898" s="2260"/>
      <c r="C898" s="2260"/>
      <c r="D898" s="2260"/>
      <c r="E898" s="2260"/>
      <c r="F898" s="2260"/>
      <c r="G898" s="2260"/>
      <c r="H898" s="2260"/>
      <c r="I898" s="2260"/>
      <c r="J898" s="2260"/>
      <c r="K898" s="2260"/>
    </row>
    <row r="899" spans="1:11">
      <c r="A899" s="2260"/>
      <c r="B899" s="2260"/>
      <c r="C899" s="2260"/>
      <c r="D899" s="2260"/>
      <c r="E899" s="2260"/>
      <c r="F899" s="2260"/>
      <c r="G899" s="2260"/>
      <c r="H899" s="2260"/>
      <c r="I899" s="2260"/>
      <c r="J899" s="2260"/>
      <c r="K899" s="2260"/>
    </row>
    <row r="900" spans="1:11">
      <c r="A900" s="2260"/>
      <c r="B900" s="2260"/>
      <c r="C900" s="2260"/>
      <c r="D900" s="2260"/>
      <c r="E900" s="2260"/>
      <c r="F900" s="2260"/>
      <c r="G900" s="2260"/>
      <c r="H900" s="2260"/>
      <c r="I900" s="2260"/>
      <c r="J900" s="2260"/>
      <c r="K900" s="2260"/>
    </row>
    <row r="901" spans="1:11">
      <c r="A901" s="2260"/>
      <c r="B901" s="2260"/>
      <c r="C901" s="2260"/>
      <c r="D901" s="2260"/>
      <c r="E901" s="2260"/>
      <c r="F901" s="2260"/>
      <c r="G901" s="2260"/>
      <c r="H901" s="2260"/>
      <c r="I901" s="2260"/>
      <c r="J901" s="2260"/>
      <c r="K901" s="2260"/>
    </row>
    <row r="902" spans="1:11">
      <c r="A902" s="2260"/>
      <c r="B902" s="2260"/>
      <c r="C902" s="2260"/>
      <c r="D902" s="2260"/>
      <c r="E902" s="2260"/>
      <c r="F902" s="2260"/>
      <c r="G902" s="2260"/>
      <c r="H902" s="2260"/>
      <c r="I902" s="2260"/>
      <c r="J902" s="2260"/>
      <c r="K902" s="2260"/>
    </row>
    <row r="903" spans="1:11">
      <c r="A903" s="2260"/>
      <c r="B903" s="2260"/>
      <c r="C903" s="2260"/>
      <c r="D903" s="2260"/>
      <c r="E903" s="2260"/>
      <c r="F903" s="2260"/>
      <c r="G903" s="2260"/>
      <c r="H903" s="2260"/>
      <c r="I903" s="2260"/>
      <c r="J903" s="2260"/>
      <c r="K903" s="2260"/>
    </row>
    <row r="904" spans="1:11">
      <c r="A904" s="2260"/>
      <c r="B904" s="2260"/>
      <c r="C904" s="2260"/>
      <c r="D904" s="2260"/>
      <c r="E904" s="2260"/>
      <c r="F904" s="2260"/>
      <c r="G904" s="2260"/>
      <c r="H904" s="2260"/>
      <c r="I904" s="2260"/>
      <c r="J904" s="2260"/>
      <c r="K904" s="2260"/>
    </row>
    <row r="905" spans="1:11">
      <c r="A905" s="2260"/>
      <c r="B905" s="2260"/>
      <c r="C905" s="2260"/>
      <c r="D905" s="2260"/>
      <c r="E905" s="2260"/>
      <c r="F905" s="2260"/>
      <c r="G905" s="2260"/>
      <c r="H905" s="2260"/>
      <c r="I905" s="2260"/>
      <c r="J905" s="2260"/>
      <c r="K905" s="2260"/>
    </row>
    <row r="906" spans="1:11">
      <c r="A906" s="2260"/>
      <c r="B906" s="2260"/>
      <c r="C906" s="2260"/>
      <c r="D906" s="2260"/>
      <c r="E906" s="2260"/>
      <c r="F906" s="2260"/>
      <c r="G906" s="2260"/>
      <c r="H906" s="2260"/>
      <c r="I906" s="2260"/>
      <c r="J906" s="2260"/>
      <c r="K906" s="2260"/>
    </row>
    <row r="907" spans="1:11">
      <c r="A907" s="2260"/>
      <c r="B907" s="2260"/>
      <c r="C907" s="2260"/>
      <c r="D907" s="2260"/>
      <c r="E907" s="2260"/>
      <c r="F907" s="2260"/>
      <c r="G907" s="2260"/>
      <c r="H907" s="2260"/>
      <c r="I907" s="2260"/>
      <c r="J907" s="2260"/>
      <c r="K907" s="2260"/>
    </row>
    <row r="908" spans="1:11">
      <c r="A908" s="2260"/>
      <c r="B908" s="2260"/>
      <c r="C908" s="2260"/>
      <c r="D908" s="2260"/>
      <c r="E908" s="2260"/>
      <c r="F908" s="2260"/>
      <c r="G908" s="2260"/>
      <c r="H908" s="2260"/>
      <c r="I908" s="2260"/>
      <c r="J908" s="2260"/>
      <c r="K908" s="2260"/>
    </row>
    <row r="909" spans="1:11">
      <c r="A909" s="2260"/>
      <c r="B909" s="2260"/>
      <c r="C909" s="2260"/>
      <c r="D909" s="2260"/>
      <c r="E909" s="2260"/>
      <c r="F909" s="2260"/>
      <c r="G909" s="2260"/>
      <c r="H909" s="2260"/>
      <c r="I909" s="2260"/>
      <c r="J909" s="2260"/>
      <c r="K909" s="2260"/>
    </row>
    <row r="910" spans="1:11">
      <c r="A910" s="2260"/>
      <c r="B910" s="2260"/>
      <c r="C910" s="2260"/>
      <c r="D910" s="2260"/>
      <c r="E910" s="2260"/>
      <c r="F910" s="2260"/>
      <c r="G910" s="2260"/>
      <c r="H910" s="2260"/>
      <c r="I910" s="2260"/>
      <c r="J910" s="2260"/>
      <c r="K910" s="2260"/>
    </row>
    <row r="911" spans="1:11">
      <c r="A911" s="2260"/>
      <c r="B911" s="2260"/>
      <c r="C911" s="2260"/>
      <c r="D911" s="2260"/>
      <c r="E911" s="2260"/>
      <c r="F911" s="2260"/>
      <c r="G911" s="2260"/>
      <c r="H911" s="2260"/>
      <c r="I911" s="2260"/>
      <c r="J911" s="2260"/>
      <c r="K911" s="2260"/>
    </row>
    <row r="912" spans="1:11">
      <c r="A912" s="2260"/>
      <c r="B912" s="2260"/>
      <c r="C912" s="2260"/>
      <c r="D912" s="2260"/>
      <c r="E912" s="2260"/>
      <c r="F912" s="2260"/>
      <c r="G912" s="2260"/>
      <c r="H912" s="2260"/>
      <c r="I912" s="2260"/>
      <c r="J912" s="2260"/>
      <c r="K912" s="2260"/>
    </row>
    <row r="913" spans="1:11">
      <c r="A913" s="2260"/>
      <c r="B913" s="2260"/>
      <c r="C913" s="2260"/>
      <c r="D913" s="2260"/>
      <c r="E913" s="2260"/>
      <c r="F913" s="2260"/>
      <c r="G913" s="2260"/>
      <c r="H913" s="2260"/>
      <c r="I913" s="2260"/>
      <c r="J913" s="2260"/>
      <c r="K913" s="2260"/>
    </row>
    <row r="914" spans="1:11">
      <c r="A914" s="2260"/>
      <c r="B914" s="2260"/>
      <c r="C914" s="2260"/>
      <c r="D914" s="2260"/>
      <c r="E914" s="2260"/>
      <c r="F914" s="2260"/>
      <c r="G914" s="2260"/>
      <c r="H914" s="2260"/>
      <c r="I914" s="2260"/>
      <c r="J914" s="2260"/>
      <c r="K914" s="2260"/>
    </row>
    <row r="915" spans="1:11">
      <c r="A915" s="2260"/>
      <c r="B915" s="2260"/>
      <c r="C915" s="2260"/>
      <c r="D915" s="2260"/>
      <c r="E915" s="2260"/>
      <c r="F915" s="2260"/>
      <c r="G915" s="2260"/>
      <c r="H915" s="2260"/>
      <c r="I915" s="2260"/>
      <c r="J915" s="2260"/>
      <c r="K915" s="2260"/>
    </row>
    <row r="916" spans="1:11">
      <c r="A916" s="2260"/>
      <c r="B916" s="2260"/>
      <c r="C916" s="2260"/>
      <c r="D916" s="2260"/>
      <c r="E916" s="2260"/>
      <c r="F916" s="2260"/>
      <c r="G916" s="2260"/>
      <c r="H916" s="2260"/>
      <c r="I916" s="2260"/>
      <c r="J916" s="2260"/>
      <c r="K916" s="2260"/>
    </row>
    <row r="917" spans="1:11">
      <c r="A917" s="2260"/>
      <c r="B917" s="2260"/>
      <c r="C917" s="2260"/>
      <c r="D917" s="2260"/>
      <c r="E917" s="2260"/>
      <c r="F917" s="2260"/>
      <c r="G917" s="2260"/>
      <c r="H917" s="2260"/>
      <c r="I917" s="2260"/>
      <c r="J917" s="2260"/>
      <c r="K917" s="2260"/>
    </row>
    <row r="918" spans="1:11">
      <c r="A918" s="2260"/>
      <c r="B918" s="2260"/>
      <c r="C918" s="2260"/>
      <c r="D918" s="2260"/>
      <c r="E918" s="2260"/>
      <c r="F918" s="2260"/>
      <c r="G918" s="2260"/>
      <c r="H918" s="2260"/>
      <c r="I918" s="2260"/>
      <c r="J918" s="2260"/>
      <c r="K918" s="2260"/>
    </row>
    <row r="919" spans="1:11">
      <c r="A919" s="2260"/>
      <c r="B919" s="2260"/>
      <c r="C919" s="2260"/>
      <c r="D919" s="2260"/>
      <c r="E919" s="2260"/>
      <c r="F919" s="2260"/>
      <c r="G919" s="2260"/>
      <c r="H919" s="2260"/>
      <c r="I919" s="2260"/>
      <c r="J919" s="2260"/>
      <c r="K919" s="2260"/>
    </row>
    <row r="920" spans="1:11">
      <c r="A920" s="2260"/>
      <c r="B920" s="2260"/>
      <c r="C920" s="2260"/>
      <c r="D920" s="2260"/>
      <c r="E920" s="2260"/>
      <c r="F920" s="2260"/>
      <c r="G920" s="2260"/>
      <c r="H920" s="2260"/>
      <c r="I920" s="2260"/>
      <c r="J920" s="2260"/>
      <c r="K920" s="2260"/>
    </row>
    <row r="921" spans="1:11">
      <c r="A921" s="2260"/>
      <c r="B921" s="2260"/>
      <c r="C921" s="2260"/>
      <c r="D921" s="2260"/>
      <c r="E921" s="2260"/>
      <c r="F921" s="2260"/>
      <c r="G921" s="2260"/>
      <c r="H921" s="2260"/>
      <c r="I921" s="2260"/>
      <c r="J921" s="2260"/>
      <c r="K921" s="2260"/>
    </row>
    <row r="922" spans="1:11">
      <c r="A922" s="2260"/>
      <c r="B922" s="2260"/>
      <c r="C922" s="2260"/>
      <c r="D922" s="2260"/>
      <c r="E922" s="2260"/>
      <c r="F922" s="2260"/>
      <c r="G922" s="2260"/>
      <c r="H922" s="2260"/>
      <c r="I922" s="2260"/>
      <c r="J922" s="2260"/>
      <c r="K922" s="2260"/>
    </row>
    <row r="923" spans="1:11">
      <c r="A923" s="2260"/>
      <c r="B923" s="2260"/>
      <c r="C923" s="2260"/>
      <c r="D923" s="2260"/>
      <c r="E923" s="2260"/>
      <c r="F923" s="2260"/>
      <c r="G923" s="2260"/>
      <c r="H923" s="2260"/>
      <c r="I923" s="2260"/>
      <c r="J923" s="2260"/>
      <c r="K923" s="2260"/>
    </row>
    <row r="924" spans="1:11">
      <c r="A924" s="2260"/>
      <c r="B924" s="2260"/>
      <c r="C924" s="2260"/>
      <c r="D924" s="2260"/>
      <c r="E924" s="2260"/>
      <c r="F924" s="2260"/>
      <c r="G924" s="2260"/>
      <c r="H924" s="2260"/>
      <c r="I924" s="2260"/>
      <c r="J924" s="2260"/>
      <c r="K924" s="2260"/>
    </row>
    <row r="925" spans="1:11">
      <c r="A925" s="2260"/>
      <c r="B925" s="2260"/>
      <c r="C925" s="2260"/>
      <c r="D925" s="2260"/>
      <c r="E925" s="2260"/>
      <c r="F925" s="2260"/>
      <c r="G925" s="2260"/>
      <c r="H925" s="2260"/>
      <c r="I925" s="2260"/>
      <c r="J925" s="2260"/>
      <c r="K925" s="2260"/>
    </row>
    <row r="926" spans="1:11">
      <c r="A926" s="2260"/>
      <c r="B926" s="2260"/>
      <c r="C926" s="2260"/>
      <c r="D926" s="2260"/>
      <c r="E926" s="2260"/>
      <c r="F926" s="2260"/>
      <c r="G926" s="2260"/>
      <c r="H926" s="2260"/>
      <c r="I926" s="2260"/>
      <c r="J926" s="2260"/>
      <c r="K926" s="2260"/>
    </row>
    <row r="927" spans="1:11">
      <c r="A927" s="2260"/>
      <c r="B927" s="2260"/>
      <c r="C927" s="2260"/>
      <c r="D927" s="2260"/>
      <c r="E927" s="2260"/>
      <c r="F927" s="2260"/>
      <c r="G927" s="2260"/>
      <c r="H927" s="2260"/>
      <c r="I927" s="2260"/>
      <c r="J927" s="2260"/>
      <c r="K927" s="2260"/>
    </row>
    <row r="928" spans="1:11">
      <c r="A928" s="2260"/>
      <c r="B928" s="2260"/>
      <c r="C928" s="2260"/>
      <c r="D928" s="2260"/>
      <c r="E928" s="2260"/>
      <c r="F928" s="2260"/>
      <c r="G928" s="2260"/>
      <c r="H928" s="2260"/>
      <c r="I928" s="2260"/>
      <c r="J928" s="2260"/>
      <c r="K928" s="2260"/>
    </row>
    <row r="929" spans="1:11">
      <c r="A929" s="2260"/>
      <c r="B929" s="2260"/>
      <c r="C929" s="2260"/>
      <c r="D929" s="2260"/>
      <c r="E929" s="2260"/>
      <c r="F929" s="2260"/>
      <c r="G929" s="2260"/>
      <c r="H929" s="2260"/>
      <c r="I929" s="2260"/>
      <c r="J929" s="2260"/>
      <c r="K929" s="2260"/>
    </row>
    <row r="930" spans="1:11">
      <c r="A930" s="2260"/>
      <c r="B930" s="2260"/>
      <c r="C930" s="2260"/>
      <c r="D930" s="2260"/>
      <c r="E930" s="2260"/>
      <c r="F930" s="2260"/>
      <c r="G930" s="2260"/>
      <c r="H930" s="2260"/>
      <c r="I930" s="2260"/>
      <c r="J930" s="2260"/>
      <c r="K930" s="2260"/>
    </row>
    <row r="931" spans="1:11">
      <c r="A931" s="2260"/>
      <c r="B931" s="2260"/>
      <c r="C931" s="2260"/>
      <c r="D931" s="2260"/>
      <c r="E931" s="2260"/>
      <c r="F931" s="2260"/>
      <c r="G931" s="2260"/>
      <c r="H931" s="2260"/>
      <c r="I931" s="2260"/>
      <c r="J931" s="2260"/>
      <c r="K931" s="2260"/>
    </row>
    <row r="932" spans="1:11">
      <c r="A932" s="2260"/>
      <c r="B932" s="2260"/>
      <c r="C932" s="2260"/>
      <c r="D932" s="2260"/>
      <c r="E932" s="2260"/>
      <c r="F932" s="2260"/>
      <c r="G932" s="2260"/>
      <c r="H932" s="2260"/>
      <c r="I932" s="2260"/>
      <c r="J932" s="2260"/>
      <c r="K932" s="2260"/>
    </row>
    <row r="933" spans="1:11">
      <c r="A933" s="2260"/>
      <c r="B933" s="2260"/>
      <c r="C933" s="2260"/>
      <c r="D933" s="2260"/>
      <c r="E933" s="2260"/>
      <c r="F933" s="2260"/>
      <c r="G933" s="2260"/>
      <c r="H933" s="2260"/>
      <c r="I933" s="2260"/>
      <c r="J933" s="2260"/>
      <c r="K933" s="2260"/>
    </row>
    <row r="934" spans="1:11">
      <c r="A934" s="2260"/>
      <c r="B934" s="2260"/>
      <c r="C934" s="2260"/>
      <c r="D934" s="2260"/>
      <c r="E934" s="2260"/>
      <c r="F934" s="2260"/>
      <c r="G934" s="2260"/>
      <c r="H934" s="2260"/>
      <c r="I934" s="2260"/>
      <c r="J934" s="2260"/>
      <c r="K934" s="2260"/>
    </row>
    <row r="935" spans="1:11">
      <c r="A935" s="2260"/>
      <c r="B935" s="2260"/>
      <c r="C935" s="2260"/>
      <c r="D935" s="2260"/>
      <c r="E935" s="2260"/>
      <c r="F935" s="2260"/>
      <c r="G935" s="2260"/>
      <c r="H935" s="2260"/>
      <c r="I935" s="2260"/>
      <c r="J935" s="2260"/>
      <c r="K935" s="2260"/>
    </row>
    <row r="936" spans="1:11">
      <c r="A936" s="2260"/>
      <c r="B936" s="2260"/>
      <c r="C936" s="2260"/>
      <c r="D936" s="2260"/>
      <c r="E936" s="2260"/>
      <c r="F936" s="2260"/>
      <c r="G936" s="2260"/>
      <c r="H936" s="2260"/>
      <c r="I936" s="2260"/>
      <c r="J936" s="2260"/>
      <c r="K936" s="2260"/>
    </row>
    <row r="937" spans="1:11">
      <c r="A937" s="2260"/>
      <c r="B937" s="2260"/>
      <c r="C937" s="2260"/>
      <c r="D937" s="2260"/>
      <c r="E937" s="2260"/>
      <c r="F937" s="2260"/>
      <c r="G937" s="2260"/>
      <c r="H937" s="2260"/>
      <c r="I937" s="2260"/>
      <c r="J937" s="2260"/>
      <c r="K937" s="2260"/>
    </row>
    <row r="938" spans="1:11">
      <c r="A938" s="2260"/>
      <c r="B938" s="2260"/>
      <c r="C938" s="2260"/>
      <c r="D938" s="2260"/>
      <c r="E938" s="2260"/>
      <c r="F938" s="2260"/>
      <c r="G938" s="2260"/>
      <c r="H938" s="2260"/>
      <c r="I938" s="2260"/>
      <c r="J938" s="2260"/>
      <c r="K938" s="2260"/>
    </row>
    <row r="939" spans="1:11">
      <c r="A939" s="2260"/>
      <c r="B939" s="2260"/>
      <c r="C939" s="2260"/>
      <c r="D939" s="2260"/>
      <c r="E939" s="2260"/>
      <c r="F939" s="2260"/>
      <c r="G939" s="2260"/>
      <c r="H939" s="2260"/>
      <c r="I939" s="2260"/>
      <c r="J939" s="2260"/>
      <c r="K939" s="2260"/>
    </row>
    <row r="940" spans="1:11">
      <c r="A940" s="2260"/>
      <c r="B940" s="2260"/>
      <c r="C940" s="2260"/>
      <c r="D940" s="2260"/>
      <c r="E940" s="2260"/>
      <c r="F940" s="2260"/>
      <c r="G940" s="2260"/>
      <c r="H940" s="2260"/>
      <c r="I940" s="2260"/>
      <c r="J940" s="2260"/>
      <c r="K940" s="2260"/>
    </row>
    <row r="941" spans="1:11">
      <c r="A941" s="2260"/>
      <c r="B941" s="2260"/>
      <c r="C941" s="2260"/>
      <c r="D941" s="2260"/>
      <c r="E941" s="2260"/>
      <c r="F941" s="2260"/>
      <c r="G941" s="2260"/>
      <c r="H941" s="2260"/>
      <c r="I941" s="2260"/>
      <c r="J941" s="2260"/>
      <c r="K941" s="2260"/>
    </row>
    <row r="942" spans="1:11">
      <c r="A942" s="2260"/>
      <c r="B942" s="2260"/>
      <c r="C942" s="2260"/>
      <c r="D942" s="2260"/>
      <c r="E942" s="2260"/>
      <c r="F942" s="2260"/>
      <c r="G942" s="2260"/>
      <c r="H942" s="2260"/>
      <c r="I942" s="2260"/>
      <c r="J942" s="2260"/>
      <c r="K942" s="2260"/>
    </row>
    <row r="943" spans="1:11">
      <c r="A943" s="2260"/>
      <c r="B943" s="2260"/>
      <c r="C943" s="2260"/>
      <c r="D943" s="2260"/>
      <c r="E943" s="2260"/>
      <c r="F943" s="2260"/>
      <c r="G943" s="2260"/>
      <c r="H943" s="2260"/>
      <c r="I943" s="2260"/>
      <c r="J943" s="2260"/>
      <c r="K943" s="2260"/>
    </row>
    <row r="944" spans="1:11">
      <c r="A944" s="2260"/>
      <c r="B944" s="2260"/>
      <c r="C944" s="2260"/>
      <c r="D944" s="2260"/>
      <c r="E944" s="2260"/>
      <c r="F944" s="2260"/>
      <c r="G944" s="2260"/>
      <c r="H944" s="2260"/>
      <c r="I944" s="2260"/>
      <c r="J944" s="2260"/>
      <c r="K944" s="2260"/>
    </row>
    <row r="945" spans="1:11">
      <c r="A945" s="2260"/>
      <c r="B945" s="2260"/>
      <c r="C945" s="2260"/>
      <c r="D945" s="2260"/>
      <c r="E945" s="2260"/>
      <c r="F945" s="2260"/>
      <c r="G945" s="2260"/>
      <c r="H945" s="2260"/>
      <c r="I945" s="2260"/>
      <c r="J945" s="2260"/>
      <c r="K945" s="2260"/>
    </row>
    <row r="946" spans="1:11">
      <c r="A946" s="2260"/>
      <c r="B946" s="2260"/>
      <c r="C946" s="2260"/>
      <c r="D946" s="2260"/>
      <c r="E946" s="2260"/>
      <c r="F946" s="2260"/>
      <c r="G946" s="2260"/>
      <c r="H946" s="2260"/>
      <c r="I946" s="2260"/>
      <c r="J946" s="2260"/>
      <c r="K946" s="2260"/>
    </row>
    <row r="947" spans="1:11">
      <c r="A947" s="2260"/>
      <c r="B947" s="2260"/>
      <c r="C947" s="2260"/>
      <c r="D947" s="2260"/>
      <c r="E947" s="2260"/>
      <c r="F947" s="2260"/>
      <c r="G947" s="2260"/>
      <c r="H947" s="2260"/>
      <c r="I947" s="2260"/>
      <c r="J947" s="2260"/>
      <c r="K947" s="2260"/>
    </row>
    <row r="948" spans="1:11">
      <c r="A948" s="2260"/>
      <c r="B948" s="2260"/>
      <c r="C948" s="2260"/>
      <c r="D948" s="2260"/>
      <c r="E948" s="2260"/>
      <c r="F948" s="2260"/>
      <c r="G948" s="2260"/>
      <c r="H948" s="2260"/>
      <c r="I948" s="2260"/>
      <c r="J948" s="2260"/>
      <c r="K948" s="2260"/>
    </row>
    <row r="949" spans="1:11">
      <c r="A949" s="2260"/>
      <c r="B949" s="2260"/>
      <c r="C949" s="2260"/>
      <c r="D949" s="2260"/>
      <c r="E949" s="2260"/>
      <c r="F949" s="2260"/>
      <c r="G949" s="2260"/>
      <c r="H949" s="2260"/>
      <c r="I949" s="2260"/>
      <c r="J949" s="2260"/>
      <c r="K949" s="2260"/>
    </row>
    <row r="950" spans="1:11">
      <c r="A950" s="2260"/>
      <c r="B950" s="2260"/>
      <c r="C950" s="2260"/>
      <c r="D950" s="2260"/>
      <c r="E950" s="2260"/>
      <c r="F950" s="2260"/>
      <c r="G950" s="2260"/>
      <c r="H950" s="2260"/>
      <c r="I950" s="2260"/>
      <c r="J950" s="2260"/>
      <c r="K950" s="2260"/>
    </row>
    <row r="951" spans="1:11">
      <c r="A951" s="2260"/>
      <c r="B951" s="2260"/>
      <c r="C951" s="2260"/>
      <c r="D951" s="2260"/>
      <c r="E951" s="2260"/>
      <c r="F951" s="2260"/>
      <c r="G951" s="2260"/>
      <c r="H951" s="2260"/>
      <c r="I951" s="2260"/>
      <c r="J951" s="2260"/>
      <c r="K951" s="2260"/>
    </row>
    <row r="952" spans="1:11">
      <c r="A952" s="2260"/>
      <c r="B952" s="2260"/>
      <c r="C952" s="2260"/>
      <c r="D952" s="2260"/>
      <c r="E952" s="2260"/>
      <c r="F952" s="2260"/>
      <c r="G952" s="2260"/>
      <c r="H952" s="2260"/>
      <c r="I952" s="2260"/>
      <c r="J952" s="2260"/>
      <c r="K952" s="2260"/>
    </row>
    <row r="953" spans="1:11">
      <c r="A953" s="2260"/>
      <c r="B953" s="2260"/>
      <c r="C953" s="2260"/>
      <c r="D953" s="2260"/>
      <c r="E953" s="2260"/>
      <c r="F953" s="2260"/>
      <c r="G953" s="2260"/>
      <c r="H953" s="2260"/>
      <c r="I953" s="2260"/>
      <c r="J953" s="2260"/>
      <c r="K953" s="2260"/>
    </row>
    <row r="954" spans="1:11">
      <c r="A954" s="2260"/>
      <c r="B954" s="2260"/>
      <c r="C954" s="2260"/>
      <c r="D954" s="2260"/>
      <c r="E954" s="2260"/>
      <c r="F954" s="2260"/>
      <c r="G954" s="2260"/>
      <c r="H954" s="2260"/>
      <c r="I954" s="2260"/>
      <c r="J954" s="2260"/>
      <c r="K954" s="2260"/>
    </row>
    <row r="955" spans="1:11">
      <c r="A955" s="2260"/>
      <c r="B955" s="2260"/>
      <c r="C955" s="2260"/>
      <c r="D955" s="2260"/>
      <c r="E955" s="2260"/>
      <c r="F955" s="2260"/>
      <c r="G955" s="2260"/>
      <c r="H955" s="2260"/>
      <c r="I955" s="2260"/>
      <c r="J955" s="2260"/>
      <c r="K955" s="2260"/>
    </row>
    <row r="956" spans="1:11">
      <c r="A956" s="2260"/>
      <c r="B956" s="2260"/>
      <c r="C956" s="2260"/>
      <c r="D956" s="2260"/>
      <c r="E956" s="2260"/>
      <c r="F956" s="2260"/>
      <c r="G956" s="2260"/>
      <c r="H956" s="2260"/>
      <c r="I956" s="2260"/>
      <c r="J956" s="2260"/>
      <c r="K956" s="2260"/>
    </row>
    <row r="957" spans="1:11">
      <c r="A957" s="2260"/>
      <c r="B957" s="2260"/>
      <c r="C957" s="2260"/>
      <c r="D957" s="2260"/>
      <c r="E957" s="2260"/>
      <c r="F957" s="2260"/>
      <c r="G957" s="2260"/>
      <c r="H957" s="2260"/>
      <c r="I957" s="2260"/>
      <c r="J957" s="2260"/>
      <c r="K957" s="2260"/>
    </row>
    <row r="958" spans="1:11">
      <c r="A958" s="2260"/>
      <c r="B958" s="2260"/>
      <c r="C958" s="2260"/>
      <c r="D958" s="2260"/>
      <c r="E958" s="2260"/>
      <c r="F958" s="2260"/>
      <c r="G958" s="2260"/>
      <c r="H958" s="2260"/>
      <c r="I958" s="2260"/>
      <c r="J958" s="2260"/>
      <c r="K958" s="2260"/>
    </row>
    <row r="959" spans="1:11">
      <c r="A959" s="2260"/>
      <c r="B959" s="2260"/>
      <c r="C959" s="2260"/>
      <c r="D959" s="2260"/>
      <c r="E959" s="2260"/>
      <c r="F959" s="2260"/>
      <c r="G959" s="2260"/>
      <c r="H959" s="2260"/>
      <c r="I959" s="2260"/>
      <c r="J959" s="2260"/>
      <c r="K959" s="2260"/>
    </row>
    <row r="960" spans="1:11">
      <c r="A960" s="2260"/>
      <c r="B960" s="2260"/>
      <c r="C960" s="2260"/>
      <c r="D960" s="2260"/>
      <c r="E960" s="2260"/>
      <c r="F960" s="2260"/>
      <c r="G960" s="2260"/>
      <c r="H960" s="2260"/>
      <c r="I960" s="2260"/>
      <c r="J960" s="2260"/>
      <c r="K960" s="2260"/>
    </row>
    <row r="961" spans="1:11">
      <c r="A961" s="2260"/>
      <c r="B961" s="2260"/>
      <c r="C961" s="2260"/>
      <c r="D961" s="2260"/>
      <c r="E961" s="2260"/>
      <c r="F961" s="2260"/>
      <c r="G961" s="2260"/>
      <c r="H961" s="2260"/>
      <c r="I961" s="2260"/>
      <c r="J961" s="2260"/>
      <c r="K961" s="2260"/>
    </row>
    <row r="962" spans="1:11">
      <c r="A962" s="2260"/>
      <c r="B962" s="2260"/>
      <c r="C962" s="2260"/>
      <c r="D962" s="2260"/>
      <c r="E962" s="2260"/>
      <c r="F962" s="2260"/>
      <c r="G962" s="2260"/>
      <c r="H962" s="2260"/>
      <c r="I962" s="2260"/>
      <c r="J962" s="2260"/>
      <c r="K962" s="2260"/>
    </row>
    <row r="963" spans="1:11">
      <c r="A963" s="2260"/>
      <c r="B963" s="2260"/>
      <c r="C963" s="2260"/>
      <c r="D963" s="2260"/>
      <c r="E963" s="2260"/>
      <c r="F963" s="2260"/>
      <c r="G963" s="2260"/>
      <c r="H963" s="2260"/>
      <c r="I963" s="2260"/>
      <c r="J963" s="2260"/>
      <c r="K963" s="2260"/>
    </row>
    <row r="964" spans="1:11">
      <c r="A964" s="2260"/>
      <c r="B964" s="2260"/>
      <c r="C964" s="2260"/>
      <c r="D964" s="2260"/>
      <c r="E964" s="2260"/>
      <c r="F964" s="2260"/>
      <c r="G964" s="2260"/>
      <c r="H964" s="2260"/>
      <c r="I964" s="2260"/>
      <c r="J964" s="2260"/>
      <c r="K964" s="2260"/>
    </row>
    <row r="965" spans="1:11">
      <c r="A965" s="2260"/>
      <c r="B965" s="2260"/>
      <c r="C965" s="2260"/>
      <c r="D965" s="2260"/>
      <c r="E965" s="2260"/>
      <c r="F965" s="2260"/>
      <c r="G965" s="2260"/>
      <c r="H965" s="2260"/>
      <c r="I965" s="2260"/>
      <c r="J965" s="2260"/>
      <c r="K965" s="2260"/>
    </row>
    <row r="966" spans="1:11">
      <c r="A966" s="2260"/>
      <c r="B966" s="2260"/>
      <c r="C966" s="2260"/>
      <c r="D966" s="2260"/>
      <c r="E966" s="2260"/>
      <c r="F966" s="2260"/>
      <c r="G966" s="2260"/>
      <c r="H966" s="2260"/>
      <c r="I966" s="2260"/>
      <c r="J966" s="2260"/>
      <c r="K966" s="2260"/>
    </row>
    <row r="967" spans="1:11">
      <c r="A967" s="2260"/>
      <c r="B967" s="2260"/>
      <c r="C967" s="2260"/>
      <c r="D967" s="2260"/>
      <c r="E967" s="2260"/>
      <c r="F967" s="2260"/>
      <c r="G967" s="2260"/>
      <c r="H967" s="2260"/>
      <c r="I967" s="2260"/>
      <c r="J967" s="2260"/>
      <c r="K967" s="2260"/>
    </row>
    <row r="968" spans="1:11">
      <c r="A968" s="2260"/>
      <c r="B968" s="2260"/>
      <c r="C968" s="2260"/>
      <c r="D968" s="2260"/>
      <c r="E968" s="2260"/>
      <c r="F968" s="2260"/>
      <c r="G968" s="2260"/>
      <c r="H968" s="2260"/>
      <c r="I968" s="2260"/>
      <c r="J968" s="2260"/>
      <c r="K968" s="2260"/>
    </row>
    <row r="969" spans="1:11">
      <c r="A969" s="2260"/>
      <c r="B969" s="2260"/>
      <c r="C969" s="2260"/>
      <c r="D969" s="2260"/>
      <c r="E969" s="2260"/>
      <c r="F969" s="2260"/>
      <c r="G969" s="2260"/>
      <c r="H969" s="2260"/>
      <c r="I969" s="2260"/>
      <c r="J969" s="2260"/>
      <c r="K969" s="2260"/>
    </row>
    <row r="970" spans="1:11">
      <c r="A970" s="2260"/>
      <c r="B970" s="2260"/>
      <c r="C970" s="2260"/>
      <c r="D970" s="2260"/>
      <c r="E970" s="2260"/>
      <c r="F970" s="2260"/>
      <c r="G970" s="2260"/>
      <c r="H970" s="2260"/>
      <c r="I970" s="2260"/>
      <c r="J970" s="2260"/>
      <c r="K970" s="2260"/>
    </row>
    <row r="971" spans="1:11">
      <c r="A971" s="2260"/>
      <c r="B971" s="2260"/>
      <c r="C971" s="2260"/>
      <c r="D971" s="2260"/>
      <c r="E971" s="2260"/>
      <c r="F971" s="2260"/>
      <c r="G971" s="2260"/>
      <c r="H971" s="2260"/>
      <c r="I971" s="2260"/>
      <c r="J971" s="2260"/>
      <c r="K971" s="2260"/>
    </row>
    <row r="972" spans="1:11">
      <c r="A972" s="2260"/>
      <c r="B972" s="2260"/>
      <c r="C972" s="2260"/>
      <c r="D972" s="2260"/>
      <c r="E972" s="2260"/>
      <c r="F972" s="2260"/>
      <c r="G972" s="2260"/>
      <c r="H972" s="2260"/>
      <c r="I972" s="2260"/>
      <c r="J972" s="2260"/>
      <c r="K972" s="2260"/>
    </row>
    <row r="973" spans="1:11">
      <c r="A973" s="2260"/>
      <c r="B973" s="2260"/>
      <c r="C973" s="2260"/>
      <c r="D973" s="2260"/>
      <c r="E973" s="2260"/>
      <c r="F973" s="2260"/>
      <c r="G973" s="2260"/>
      <c r="H973" s="2260"/>
      <c r="I973" s="2260"/>
      <c r="J973" s="2260"/>
      <c r="K973" s="2260"/>
    </row>
    <row r="974" spans="1:11">
      <c r="A974" s="2260"/>
      <c r="B974" s="2260"/>
      <c r="C974" s="2260"/>
      <c r="D974" s="2260"/>
      <c r="E974" s="2260"/>
      <c r="F974" s="2260"/>
      <c r="G974" s="2260"/>
      <c r="H974" s="2260"/>
      <c r="I974" s="2260"/>
      <c r="J974" s="2260"/>
      <c r="K974" s="2260"/>
    </row>
    <row r="975" spans="1:11">
      <c r="A975" s="2260"/>
      <c r="B975" s="2260"/>
      <c r="C975" s="2260"/>
      <c r="D975" s="2260"/>
      <c r="E975" s="2260"/>
      <c r="F975" s="2260"/>
      <c r="G975" s="2260"/>
      <c r="H975" s="2260"/>
      <c r="I975" s="2260"/>
      <c r="J975" s="2260"/>
      <c r="K975" s="2260"/>
    </row>
    <row r="976" spans="1:11">
      <c r="A976" s="2260"/>
      <c r="B976" s="2260"/>
      <c r="C976" s="2260"/>
      <c r="D976" s="2260"/>
      <c r="E976" s="2260"/>
      <c r="F976" s="2260"/>
      <c r="G976" s="2260"/>
      <c r="H976" s="2260"/>
      <c r="I976" s="2260"/>
      <c r="J976" s="2260"/>
      <c r="K976" s="2260"/>
    </row>
    <row r="977" spans="1:11">
      <c r="A977" s="2260"/>
      <c r="B977" s="2260"/>
      <c r="C977" s="2260"/>
      <c r="D977" s="2260"/>
      <c r="E977" s="2260"/>
      <c r="F977" s="2260"/>
      <c r="G977" s="2260"/>
      <c r="H977" s="2260"/>
      <c r="I977" s="2260"/>
      <c r="J977" s="2260"/>
      <c r="K977" s="2260"/>
    </row>
    <row r="978" spans="1:11">
      <c r="A978" s="2260"/>
      <c r="B978" s="2260"/>
      <c r="C978" s="2260"/>
      <c r="D978" s="2260"/>
      <c r="E978" s="2260"/>
      <c r="F978" s="2260"/>
      <c r="G978" s="2260"/>
      <c r="H978" s="2260"/>
      <c r="I978" s="2260"/>
      <c r="J978" s="2260"/>
      <c r="K978" s="2260"/>
    </row>
    <row r="979" spans="1:11">
      <c r="A979" s="2260"/>
      <c r="B979" s="2260"/>
      <c r="C979" s="2260"/>
      <c r="D979" s="2260"/>
      <c r="E979" s="2260"/>
      <c r="F979" s="2260"/>
      <c r="G979" s="2260"/>
      <c r="H979" s="2260"/>
      <c r="I979" s="2260"/>
      <c r="J979" s="2260"/>
      <c r="K979" s="2260"/>
    </row>
    <row r="980" spans="1:11">
      <c r="A980" s="2260"/>
      <c r="B980" s="2260"/>
      <c r="C980" s="2260"/>
      <c r="D980" s="2260"/>
      <c r="E980" s="2260"/>
      <c r="F980" s="2260"/>
      <c r="G980" s="2260"/>
      <c r="H980" s="2260"/>
      <c r="I980" s="2260"/>
      <c r="J980" s="2260"/>
      <c r="K980" s="2260"/>
    </row>
    <row r="981" spans="1:11">
      <c r="A981" s="2260"/>
      <c r="B981" s="2260"/>
      <c r="C981" s="2260"/>
      <c r="D981" s="2260"/>
      <c r="E981" s="2260"/>
      <c r="F981" s="2260"/>
      <c r="G981" s="2260"/>
      <c r="H981" s="2260"/>
      <c r="I981" s="2260"/>
      <c r="J981" s="2260"/>
      <c r="K981" s="2260"/>
    </row>
    <row r="982" spans="1:11">
      <c r="A982" s="2260"/>
      <c r="B982" s="2260"/>
      <c r="C982" s="2260"/>
      <c r="D982" s="2260"/>
      <c r="E982" s="2260"/>
      <c r="F982" s="2260"/>
      <c r="G982" s="2260"/>
      <c r="H982" s="2260"/>
      <c r="I982" s="2260"/>
      <c r="J982" s="2260"/>
      <c r="K982" s="2260"/>
    </row>
  </sheetData>
  <mergeCells count="53">
    <mergeCell ref="C52:D52"/>
    <mergeCell ref="C41:D41"/>
    <mergeCell ref="C42:D42"/>
    <mergeCell ref="C43:D43"/>
    <mergeCell ref="C44:D44"/>
    <mergeCell ref="C45:D45"/>
    <mergeCell ref="C46:D46"/>
    <mergeCell ref="A47:K47"/>
    <mergeCell ref="C48:D48"/>
    <mergeCell ref="C49:D49"/>
    <mergeCell ref="C50:D50"/>
    <mergeCell ref="C51:D51"/>
    <mergeCell ref="C40:D40"/>
    <mergeCell ref="C29:D29"/>
    <mergeCell ref="C30:D30"/>
    <mergeCell ref="C31:D31"/>
    <mergeCell ref="C32:D32"/>
    <mergeCell ref="C33:D33"/>
    <mergeCell ref="C34:D34"/>
    <mergeCell ref="C35:D35"/>
    <mergeCell ref="C36:D36"/>
    <mergeCell ref="C37:D37"/>
    <mergeCell ref="C38:D38"/>
    <mergeCell ref="C39:D39"/>
    <mergeCell ref="K16:K17"/>
    <mergeCell ref="C28:D28"/>
    <mergeCell ref="C18:D18"/>
    <mergeCell ref="C19:D19"/>
    <mergeCell ref="C20:D20"/>
    <mergeCell ref="C21:D21"/>
    <mergeCell ref="C22:D22"/>
    <mergeCell ref="C23:D23"/>
    <mergeCell ref="E23:E26"/>
    <mergeCell ref="C24:D24"/>
    <mergeCell ref="C25:D25"/>
    <mergeCell ref="C26:D26"/>
    <mergeCell ref="C27:D27"/>
    <mergeCell ref="A8:K8"/>
    <mergeCell ref="A12:A17"/>
    <mergeCell ref="B12:B17"/>
    <mergeCell ref="C12:D17"/>
    <mergeCell ref="E12:E15"/>
    <mergeCell ref="H12:H15"/>
    <mergeCell ref="F13:F15"/>
    <mergeCell ref="G13:G15"/>
    <mergeCell ref="I13:I15"/>
    <mergeCell ref="J13:J15"/>
    <mergeCell ref="K13:K15"/>
    <mergeCell ref="F16:F17"/>
    <mergeCell ref="G16:G17"/>
    <mergeCell ref="H16:H17"/>
    <mergeCell ref="I16:I17"/>
    <mergeCell ref="J16:J17"/>
  </mergeCells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1:O40"/>
  <sheetViews>
    <sheetView zoomScale="60" zoomScaleNormal="60" workbookViewId="0"/>
  </sheetViews>
  <sheetFormatPr defaultColWidth="11.42578125" defaultRowHeight="14.25"/>
  <cols>
    <col min="1" max="1" width="11.42578125" style="2360" customWidth="1"/>
    <col min="2" max="2" width="8" style="2360" customWidth="1"/>
    <col min="3" max="3" width="63.7109375" style="2361" customWidth="1"/>
    <col min="4" max="4" width="26.5703125" style="2361" customWidth="1"/>
    <col min="5" max="8" width="15" style="2361" customWidth="1"/>
    <col min="9" max="10" width="16.5703125" style="2361" customWidth="1"/>
    <col min="11" max="14" width="15.140625" style="2361" customWidth="1"/>
    <col min="15" max="16384" width="11.42578125" style="2361"/>
  </cols>
  <sheetData>
    <row r="1" spans="1:14" ht="15">
      <c r="C1" s="1542" t="s">
        <v>124</v>
      </c>
      <c r="D1" s="2024" t="s">
        <v>2553</v>
      </c>
      <c r="E1" s="2259"/>
    </row>
    <row r="2" spans="1:14" ht="15">
      <c r="C2" s="2025" t="s">
        <v>125</v>
      </c>
      <c r="D2" s="2025" t="s">
        <v>2554</v>
      </c>
      <c r="E2" s="2259"/>
    </row>
    <row r="3" spans="1:14" ht="15">
      <c r="C3" s="2025" t="s">
        <v>126</v>
      </c>
      <c r="D3" s="2025" t="s">
        <v>2159</v>
      </c>
      <c r="E3" s="2259"/>
    </row>
    <row r="4" spans="1:14" ht="15">
      <c r="C4" s="2025" t="s">
        <v>127</v>
      </c>
      <c r="D4" s="2025" t="s">
        <v>128</v>
      </c>
      <c r="E4" s="2259"/>
    </row>
    <row r="5" spans="1:14" ht="15">
      <c r="C5" s="1542" t="s">
        <v>129</v>
      </c>
      <c r="D5" s="1542" t="s">
        <v>130</v>
      </c>
      <c r="E5" s="2259"/>
    </row>
    <row r="7" spans="1:14" ht="15" thickBot="1">
      <c r="A7" s="2362"/>
      <c r="B7" s="2362"/>
      <c r="C7" s="2362"/>
      <c r="D7" s="2362"/>
      <c r="E7" s="2362"/>
      <c r="F7" s="2362"/>
      <c r="G7" s="2362"/>
      <c r="H7" s="2362"/>
      <c r="I7" s="2362"/>
      <c r="J7" s="2362"/>
    </row>
    <row r="8" spans="1:14" s="2363" customFormat="1" ht="27.75" thickBot="1">
      <c r="A8" s="3173" t="s">
        <v>2555</v>
      </c>
      <c r="B8" s="3174"/>
      <c r="C8" s="3174"/>
      <c r="D8" s="3174"/>
      <c r="E8" s="3174"/>
      <c r="F8" s="3174"/>
      <c r="G8" s="3174"/>
      <c r="H8" s="3174"/>
      <c r="I8" s="3174"/>
      <c r="J8" s="3174"/>
      <c r="K8" s="3174"/>
      <c r="L8" s="3174"/>
      <c r="M8" s="3174"/>
      <c r="N8" s="3175"/>
    </row>
    <row r="9" spans="1:14" s="2266" customFormat="1" ht="27">
      <c r="A9" s="2364"/>
      <c r="B9" s="2365"/>
      <c r="C9" s="2365"/>
      <c r="D9" s="2366"/>
      <c r="E9" s="2365"/>
      <c r="F9" s="2365"/>
      <c r="G9" s="2365"/>
      <c r="H9" s="2365"/>
      <c r="I9" s="2365"/>
      <c r="J9" s="2365"/>
      <c r="K9" s="2367"/>
      <c r="L9" s="2367"/>
      <c r="M9" s="2367"/>
      <c r="N9" s="2368"/>
    </row>
    <row r="10" spans="1:14" s="2266" customFormat="1" ht="27">
      <c r="A10" s="2364"/>
      <c r="B10" s="2365"/>
      <c r="C10" s="2125"/>
      <c r="D10" s="2365"/>
      <c r="E10" s="2365"/>
      <c r="F10" s="2365"/>
      <c r="G10" s="2365"/>
      <c r="H10" s="2365"/>
      <c r="I10" s="2365"/>
      <c r="J10" s="2365"/>
      <c r="K10" s="2367"/>
      <c r="L10" s="2367"/>
      <c r="M10" s="2367"/>
      <c r="N10" s="2368"/>
    </row>
    <row r="11" spans="1:14" s="2266" customFormat="1" ht="27.75" thickBot="1">
      <c r="A11" s="2364"/>
      <c r="B11" s="2365"/>
      <c r="C11" s="2365"/>
      <c r="D11" s="2366"/>
      <c r="E11" s="2365"/>
      <c r="F11" s="2365"/>
      <c r="G11" s="2365"/>
      <c r="H11" s="2365"/>
      <c r="I11" s="2365"/>
      <c r="J11" s="2365"/>
      <c r="K11" s="2367"/>
      <c r="L11" s="2367"/>
      <c r="M11" s="2367"/>
      <c r="N11" s="2368"/>
    </row>
    <row r="12" spans="1:14" s="2266" customFormat="1" ht="27" customHeight="1">
      <c r="A12" s="3223" t="s">
        <v>1037</v>
      </c>
      <c r="B12" s="3226" t="s">
        <v>6</v>
      </c>
      <c r="C12" s="3229" t="s">
        <v>812</v>
      </c>
      <c r="D12" s="3232" t="s">
        <v>2212</v>
      </c>
      <c r="E12" s="3235" t="s">
        <v>2556</v>
      </c>
      <c r="F12" s="3235" t="s">
        <v>2557</v>
      </c>
      <c r="G12" s="3180" t="s">
        <v>2558</v>
      </c>
      <c r="H12" s="3235" t="s">
        <v>2559</v>
      </c>
      <c r="I12" s="3235" t="s">
        <v>2275</v>
      </c>
      <c r="J12" s="3235" t="s">
        <v>2560</v>
      </c>
      <c r="K12" s="3243" t="s">
        <v>2561</v>
      </c>
      <c r="L12" s="3243"/>
      <c r="M12" s="3243"/>
      <c r="N12" s="3244"/>
    </row>
    <row r="13" spans="1:14" s="2372" customFormat="1" ht="85.5">
      <c r="A13" s="3224"/>
      <c r="B13" s="3227"/>
      <c r="C13" s="3230"/>
      <c r="D13" s="3233"/>
      <c r="E13" s="3176"/>
      <c r="F13" s="3176"/>
      <c r="G13" s="3182"/>
      <c r="H13" s="3176"/>
      <c r="I13" s="3176"/>
      <c r="J13" s="3176"/>
      <c r="K13" s="2369" t="s">
        <v>2556</v>
      </c>
      <c r="L13" s="2370" t="s">
        <v>2557</v>
      </c>
      <c r="M13" s="2369" t="s">
        <v>2558</v>
      </c>
      <c r="N13" s="2371" t="s">
        <v>2559</v>
      </c>
    </row>
    <row r="14" spans="1:14" s="2372" customFormat="1" ht="14.25" customHeight="1">
      <c r="A14" s="3224"/>
      <c r="B14" s="3227"/>
      <c r="C14" s="3230"/>
      <c r="D14" s="3233"/>
      <c r="E14" s="3236" t="s">
        <v>813</v>
      </c>
      <c r="F14" s="3236" t="s">
        <v>818</v>
      </c>
      <c r="G14" s="3236" t="s">
        <v>820</v>
      </c>
      <c r="H14" s="3236" t="s">
        <v>822</v>
      </c>
      <c r="I14" s="3245" t="s">
        <v>2562</v>
      </c>
      <c r="J14" s="3245" t="s">
        <v>2563</v>
      </c>
      <c r="K14" s="3236" t="s">
        <v>829</v>
      </c>
      <c r="L14" s="3236" t="s">
        <v>832</v>
      </c>
      <c r="M14" s="3236" t="s">
        <v>835</v>
      </c>
      <c r="N14" s="3238" t="s">
        <v>1291</v>
      </c>
    </row>
    <row r="15" spans="1:14" s="2372" customFormat="1" ht="14.25" customHeight="1">
      <c r="A15" s="3225"/>
      <c r="B15" s="3228"/>
      <c r="C15" s="3231"/>
      <c r="D15" s="3234"/>
      <c r="E15" s="3237"/>
      <c r="F15" s="3237"/>
      <c r="G15" s="3237"/>
      <c r="H15" s="3237"/>
      <c r="I15" s="3237"/>
      <c r="J15" s="3237"/>
      <c r="K15" s="3237"/>
      <c r="L15" s="3237"/>
      <c r="M15" s="3237"/>
      <c r="N15" s="3239"/>
    </row>
    <row r="16" spans="1:14" s="2372" customFormat="1" ht="30" customHeight="1">
      <c r="A16" s="2373" t="s">
        <v>813</v>
      </c>
      <c r="B16" s="2374" t="s">
        <v>1935</v>
      </c>
      <c r="C16" s="2375" t="s">
        <v>2564</v>
      </c>
      <c r="D16" s="2376" t="s">
        <v>2565</v>
      </c>
      <c r="E16" s="2377">
        <f>SUM(E17,E22,E27,E32)</f>
        <v>0</v>
      </c>
      <c r="F16" s="2377">
        <f t="shared" ref="F16:N16" si="0">SUM(F17,F22,F27,F32)</f>
        <v>0</v>
      </c>
      <c r="G16" s="2377">
        <f t="shared" si="0"/>
        <v>0</v>
      </c>
      <c r="H16" s="2377">
        <f t="shared" si="0"/>
        <v>0</v>
      </c>
      <c r="I16" s="2377">
        <f t="shared" si="0"/>
        <v>0</v>
      </c>
      <c r="J16" s="2377">
        <f t="shared" si="0"/>
        <v>0</v>
      </c>
      <c r="K16" s="2377">
        <f t="shared" si="0"/>
        <v>0</v>
      </c>
      <c r="L16" s="2377">
        <f t="shared" si="0"/>
        <v>0</v>
      </c>
      <c r="M16" s="2377">
        <f t="shared" si="0"/>
        <v>0</v>
      </c>
      <c r="N16" s="2378">
        <f t="shared" si="0"/>
        <v>0</v>
      </c>
    </row>
    <row r="17" spans="1:15" s="2372" customFormat="1" ht="54.75" customHeight="1">
      <c r="A17" s="2373" t="s">
        <v>818</v>
      </c>
      <c r="B17" s="2379" t="s">
        <v>816</v>
      </c>
      <c r="C17" s="2380" t="s">
        <v>2566</v>
      </c>
      <c r="D17" s="2381" t="s">
        <v>2565</v>
      </c>
      <c r="E17" s="2382">
        <f>SUM(E18:E21)</f>
        <v>0</v>
      </c>
      <c r="F17" s="2382">
        <f>SUM(F18:F21)</f>
        <v>0</v>
      </c>
      <c r="G17" s="2382">
        <f>SUM(G18:G21)</f>
        <v>0</v>
      </c>
      <c r="H17" s="2382">
        <f>SUM(H18:H21)</f>
        <v>0</v>
      </c>
      <c r="I17" s="2382">
        <f t="shared" ref="I17:M17" si="1">SUM(I18:I21)</f>
        <v>0</v>
      </c>
      <c r="J17" s="2382">
        <f t="shared" si="1"/>
        <v>0</v>
      </c>
      <c r="K17" s="2382">
        <f t="shared" si="1"/>
        <v>0</v>
      </c>
      <c r="L17" s="2382">
        <f t="shared" si="1"/>
        <v>0</v>
      </c>
      <c r="M17" s="2382">
        <f t="shared" si="1"/>
        <v>0</v>
      </c>
      <c r="N17" s="2383">
        <f>SUM(N18:N21)</f>
        <v>0</v>
      </c>
    </row>
    <row r="18" spans="1:15" s="2372" customFormat="1" ht="30" customHeight="1">
      <c r="A18" s="2373" t="s">
        <v>820</v>
      </c>
      <c r="B18" s="2379" t="s">
        <v>183</v>
      </c>
      <c r="C18" s="2384" t="s">
        <v>2567</v>
      </c>
      <c r="D18" s="2385"/>
      <c r="E18" s="2386"/>
      <c r="F18" s="2386"/>
      <c r="G18" s="2386"/>
      <c r="H18" s="2386"/>
      <c r="I18" s="2386"/>
      <c r="J18" s="2386"/>
      <c r="K18" s="2387"/>
      <c r="L18" s="2386"/>
      <c r="M18" s="2386"/>
      <c r="N18" s="2388"/>
    </row>
    <row r="19" spans="1:15" s="2372" customFormat="1" ht="30" customHeight="1">
      <c r="A19" s="2373" t="s">
        <v>822</v>
      </c>
      <c r="B19" s="2379" t="s">
        <v>184</v>
      </c>
      <c r="C19" s="2384" t="s">
        <v>2568</v>
      </c>
      <c r="D19" s="2385"/>
      <c r="E19" s="2386"/>
      <c r="F19" s="2386"/>
      <c r="G19" s="2386"/>
      <c r="H19" s="2386"/>
      <c r="I19" s="2386"/>
      <c r="J19" s="2386"/>
      <c r="K19" s="2387"/>
      <c r="L19" s="2386"/>
      <c r="M19" s="2386"/>
      <c r="N19" s="2388"/>
    </row>
    <row r="20" spans="1:15" s="2372" customFormat="1" ht="30" customHeight="1">
      <c r="A20" s="2373" t="s">
        <v>824</v>
      </c>
      <c r="B20" s="2379" t="s">
        <v>185</v>
      </c>
      <c r="C20" s="2384" t="s">
        <v>2569</v>
      </c>
      <c r="D20" s="2385"/>
      <c r="E20" s="2386"/>
      <c r="F20" s="2386"/>
      <c r="G20" s="2386"/>
      <c r="H20" s="2386"/>
      <c r="I20" s="2386"/>
      <c r="J20" s="2386"/>
      <c r="K20" s="2387"/>
      <c r="L20" s="2386"/>
      <c r="M20" s="2386"/>
      <c r="N20" s="2388"/>
    </row>
    <row r="21" spans="1:15" s="2372" customFormat="1" ht="30" customHeight="1">
      <c r="A21" s="2373" t="s">
        <v>827</v>
      </c>
      <c r="B21" s="2379" t="s">
        <v>1289</v>
      </c>
      <c r="C21" s="2389" t="s">
        <v>2570</v>
      </c>
      <c r="D21" s="2390"/>
      <c r="E21" s="2391"/>
      <c r="F21" s="2391"/>
      <c r="G21" s="2391"/>
      <c r="H21" s="2392"/>
      <c r="I21" s="2391"/>
      <c r="J21" s="2391"/>
      <c r="K21" s="2393"/>
      <c r="L21" s="2391"/>
      <c r="M21" s="2391"/>
      <c r="N21" s="2394"/>
    </row>
    <row r="22" spans="1:15" s="2372" customFormat="1" ht="53.25" customHeight="1">
      <c r="A22" s="2373" t="s">
        <v>829</v>
      </c>
      <c r="B22" s="2379" t="s">
        <v>993</v>
      </c>
      <c r="C22" s="2380" t="s">
        <v>2571</v>
      </c>
      <c r="D22" s="2395" t="s">
        <v>2565</v>
      </c>
      <c r="E22" s="2396">
        <f>SUM(E23:E26)</f>
        <v>0</v>
      </c>
      <c r="F22" s="2396">
        <f t="shared" ref="F22:M22" si="2">SUM(F23:F26)</f>
        <v>0</v>
      </c>
      <c r="G22" s="2396">
        <f t="shared" si="2"/>
        <v>0</v>
      </c>
      <c r="H22" s="2396">
        <f>SUM(H23:H26)</f>
        <v>0</v>
      </c>
      <c r="I22" s="2396">
        <f t="shared" si="2"/>
        <v>0</v>
      </c>
      <c r="J22" s="2396">
        <f t="shared" si="2"/>
        <v>0</v>
      </c>
      <c r="K22" s="2396">
        <f t="shared" si="2"/>
        <v>0</v>
      </c>
      <c r="L22" s="2396">
        <f t="shared" si="2"/>
        <v>0</v>
      </c>
      <c r="M22" s="2396">
        <f t="shared" si="2"/>
        <v>0</v>
      </c>
      <c r="N22" s="2383">
        <f>SUM(N23:N26)</f>
        <v>0</v>
      </c>
    </row>
    <row r="23" spans="1:15" s="2372" customFormat="1" ht="30" customHeight="1">
      <c r="A23" s="2373" t="s">
        <v>832</v>
      </c>
      <c r="B23" s="2379" t="s">
        <v>0</v>
      </c>
      <c r="C23" s="2384" t="s">
        <v>2567</v>
      </c>
      <c r="D23" s="2385"/>
      <c r="E23" s="2386"/>
      <c r="F23" s="2386"/>
      <c r="G23" s="2386"/>
      <c r="H23" s="2386"/>
      <c r="I23" s="2386"/>
      <c r="J23" s="2386"/>
      <c r="K23" s="2387"/>
      <c r="L23" s="2386"/>
      <c r="M23" s="2386"/>
      <c r="N23" s="2388"/>
    </row>
    <row r="24" spans="1:15" s="2372" customFormat="1" ht="30" customHeight="1">
      <c r="A24" s="2373" t="s">
        <v>835</v>
      </c>
      <c r="B24" s="2379" t="s">
        <v>1</v>
      </c>
      <c r="C24" s="2384" t="s">
        <v>2568</v>
      </c>
      <c r="D24" s="2385"/>
      <c r="E24" s="2386"/>
      <c r="F24" s="2386"/>
      <c r="G24" s="2386"/>
      <c r="H24" s="2386"/>
      <c r="I24" s="2386"/>
      <c r="J24" s="2386"/>
      <c r="K24" s="2387"/>
      <c r="L24" s="2386"/>
      <c r="M24" s="2386"/>
      <c r="N24" s="2388"/>
    </row>
    <row r="25" spans="1:15" s="2372" customFormat="1" ht="30" customHeight="1">
      <c r="A25" s="2373" t="s">
        <v>1291</v>
      </c>
      <c r="B25" s="2379" t="s">
        <v>144</v>
      </c>
      <c r="C25" s="2384" t="s">
        <v>2569</v>
      </c>
      <c r="D25" s="2385"/>
      <c r="E25" s="2386"/>
      <c r="F25" s="2386"/>
      <c r="G25" s="2386"/>
      <c r="H25" s="2386"/>
      <c r="I25" s="2386"/>
      <c r="J25" s="2386"/>
      <c r="K25" s="2387"/>
      <c r="L25" s="2386"/>
      <c r="M25" s="2386"/>
      <c r="N25" s="2388"/>
    </row>
    <row r="26" spans="1:15" s="2372" customFormat="1" ht="30" customHeight="1">
      <c r="A26" s="2373" t="s">
        <v>1294</v>
      </c>
      <c r="B26" s="2379" t="s">
        <v>199</v>
      </c>
      <c r="C26" s="2389" t="s">
        <v>2570</v>
      </c>
      <c r="D26" s="2390"/>
      <c r="E26" s="2391"/>
      <c r="F26" s="2391"/>
      <c r="G26" s="2391"/>
      <c r="H26" s="2397"/>
      <c r="I26" s="2391"/>
      <c r="J26" s="2391"/>
      <c r="K26" s="2393"/>
      <c r="L26" s="2391"/>
      <c r="M26" s="2391"/>
      <c r="N26" s="2394"/>
    </row>
    <row r="27" spans="1:15" ht="63" customHeight="1">
      <c r="A27" s="2373" t="s">
        <v>1297</v>
      </c>
      <c r="B27" s="2379" t="s">
        <v>1042</v>
      </c>
      <c r="C27" s="2380" t="s">
        <v>2572</v>
      </c>
      <c r="D27" s="2395" t="s">
        <v>2565</v>
      </c>
      <c r="E27" s="2398">
        <f>SUM(E28:E31)</f>
        <v>0</v>
      </c>
      <c r="F27" s="2398">
        <f t="shared" ref="F27:M27" si="3">SUM(F28:F31)</f>
        <v>0</v>
      </c>
      <c r="G27" s="2398">
        <f t="shared" si="3"/>
        <v>0</v>
      </c>
      <c r="H27" s="2398">
        <f>SUM(H28:H31)</f>
        <v>0</v>
      </c>
      <c r="I27" s="2398">
        <f t="shared" si="3"/>
        <v>0</v>
      </c>
      <c r="J27" s="2398">
        <f t="shared" si="3"/>
        <v>0</v>
      </c>
      <c r="K27" s="2398">
        <f t="shared" si="3"/>
        <v>0</v>
      </c>
      <c r="L27" s="2398">
        <f t="shared" si="3"/>
        <v>0</v>
      </c>
      <c r="M27" s="2398">
        <f t="shared" si="3"/>
        <v>0</v>
      </c>
      <c r="N27" s="2383">
        <f>SUM(N28:N31)</f>
        <v>0</v>
      </c>
    </row>
    <row r="28" spans="1:15" ht="30" customHeight="1">
      <c r="A28" s="2373" t="s">
        <v>844</v>
      </c>
      <c r="B28" s="2379" t="s">
        <v>2573</v>
      </c>
      <c r="C28" s="2384" t="s">
        <v>2567</v>
      </c>
      <c r="D28" s="2385"/>
      <c r="E28" s="2386"/>
      <c r="F28" s="2386"/>
      <c r="G28" s="2386"/>
      <c r="H28" s="2386"/>
      <c r="I28" s="2386"/>
      <c r="J28" s="2386"/>
      <c r="K28" s="2387"/>
      <c r="L28" s="2386"/>
      <c r="M28" s="2386"/>
      <c r="N28" s="2388"/>
    </row>
    <row r="29" spans="1:15" ht="30" customHeight="1">
      <c r="A29" s="2373" t="s">
        <v>845</v>
      </c>
      <c r="B29" s="2379" t="s">
        <v>2574</v>
      </c>
      <c r="C29" s="2384" t="s">
        <v>2568</v>
      </c>
      <c r="D29" s="2385"/>
      <c r="E29" s="2386"/>
      <c r="F29" s="2386"/>
      <c r="G29" s="2386"/>
      <c r="H29" s="2386"/>
      <c r="I29" s="2386"/>
      <c r="J29" s="2386"/>
      <c r="K29" s="2387"/>
      <c r="L29" s="2386"/>
      <c r="M29" s="2386"/>
      <c r="N29" s="2388"/>
    </row>
    <row r="30" spans="1:15" s="2372" customFormat="1" ht="30" customHeight="1">
      <c r="A30" s="2373" t="s">
        <v>848</v>
      </c>
      <c r="B30" s="2379" t="s">
        <v>2575</v>
      </c>
      <c r="C30" s="2384" t="s">
        <v>2569</v>
      </c>
      <c r="D30" s="2385"/>
      <c r="E30" s="2386"/>
      <c r="F30" s="2386"/>
      <c r="G30" s="2386"/>
      <c r="H30" s="2386"/>
      <c r="I30" s="2386"/>
      <c r="J30" s="2386"/>
      <c r="K30" s="2387"/>
      <c r="L30" s="2386"/>
      <c r="M30" s="2386"/>
      <c r="N30" s="2388"/>
      <c r="O30" s="2361"/>
    </row>
    <row r="31" spans="1:15" s="2372" customFormat="1" ht="30" customHeight="1">
      <c r="A31" s="2373" t="s">
        <v>851</v>
      </c>
      <c r="B31" s="2379" t="s">
        <v>2576</v>
      </c>
      <c r="C31" s="2389" t="s">
        <v>2570</v>
      </c>
      <c r="D31" s="2390"/>
      <c r="E31" s="2391"/>
      <c r="F31" s="2391"/>
      <c r="G31" s="2391"/>
      <c r="H31" s="2397"/>
      <c r="I31" s="2391"/>
      <c r="J31" s="2391"/>
      <c r="K31" s="2393"/>
      <c r="L31" s="2391"/>
      <c r="M31" s="2391"/>
      <c r="N31" s="2394"/>
      <c r="O31" s="2361"/>
    </row>
    <row r="32" spans="1:15" s="2372" customFormat="1" ht="50.25" customHeight="1">
      <c r="A32" s="2373" t="s">
        <v>1307</v>
      </c>
      <c r="B32" s="2379" t="s">
        <v>2535</v>
      </c>
      <c r="C32" s="2380" t="s">
        <v>2577</v>
      </c>
      <c r="D32" s="2395" t="s">
        <v>2565</v>
      </c>
      <c r="E32" s="2396">
        <f>SUM(E33:E36)</f>
        <v>0</v>
      </c>
      <c r="F32" s="2399"/>
      <c r="G32" s="2396">
        <f>SUM(G33:G36)</f>
        <v>0</v>
      </c>
      <c r="H32" s="2396">
        <f>SUM(H33:H35)</f>
        <v>0</v>
      </c>
      <c r="I32" s="2396">
        <f t="shared" ref="I32:K32" si="4">SUM(I33:I35)</f>
        <v>0</v>
      </c>
      <c r="J32" s="2396">
        <f t="shared" si="4"/>
        <v>0</v>
      </c>
      <c r="K32" s="2396">
        <f t="shared" si="4"/>
        <v>0</v>
      </c>
      <c r="L32" s="2400"/>
      <c r="M32" s="2396">
        <f t="shared" ref="M32" si="5">SUM(M33:M35)</f>
        <v>0</v>
      </c>
      <c r="N32" s="2383">
        <f>SUM(N33:N35)</f>
        <v>0</v>
      </c>
      <c r="O32" s="2361"/>
    </row>
    <row r="33" spans="1:15" s="2372" customFormat="1" ht="30" customHeight="1">
      <c r="A33" s="2373" t="s">
        <v>1310</v>
      </c>
      <c r="B33" s="2379" t="s">
        <v>2578</v>
      </c>
      <c r="C33" s="2384" t="s">
        <v>2567</v>
      </c>
      <c r="D33" s="2385"/>
      <c r="E33" s="2386"/>
      <c r="F33" s="2399"/>
      <c r="G33" s="2386"/>
      <c r="H33" s="2386"/>
      <c r="I33" s="2386"/>
      <c r="J33" s="2386"/>
      <c r="K33" s="2387"/>
      <c r="L33" s="2400"/>
      <c r="M33" s="2386"/>
      <c r="N33" s="2388"/>
      <c r="O33" s="2361"/>
    </row>
    <row r="34" spans="1:15" s="2372" customFormat="1" ht="30" customHeight="1">
      <c r="A34" s="2373" t="s">
        <v>1313</v>
      </c>
      <c r="B34" s="2379" t="s">
        <v>2579</v>
      </c>
      <c r="C34" s="2384" t="s">
        <v>2568</v>
      </c>
      <c r="D34" s="2385"/>
      <c r="E34" s="2386"/>
      <c r="F34" s="2399"/>
      <c r="G34" s="2386"/>
      <c r="H34" s="2386"/>
      <c r="I34" s="2386"/>
      <c r="J34" s="2386"/>
      <c r="K34" s="2387"/>
      <c r="L34" s="2400"/>
      <c r="M34" s="2386"/>
      <c r="N34" s="2388"/>
      <c r="O34" s="2361"/>
    </row>
    <row r="35" spans="1:15" s="2372" customFormat="1" ht="30" customHeight="1">
      <c r="A35" s="2373" t="s">
        <v>854</v>
      </c>
      <c r="B35" s="2379" t="s">
        <v>2580</v>
      </c>
      <c r="C35" s="2384" t="s">
        <v>2569</v>
      </c>
      <c r="D35" s="2385"/>
      <c r="E35" s="2386"/>
      <c r="F35" s="2399"/>
      <c r="G35" s="2386"/>
      <c r="H35" s="2386"/>
      <c r="I35" s="2386"/>
      <c r="J35" s="2386"/>
      <c r="K35" s="2387"/>
      <c r="L35" s="2400"/>
      <c r="M35" s="2386"/>
      <c r="N35" s="2388"/>
      <c r="O35" s="2361"/>
    </row>
    <row r="36" spans="1:15" s="2372" customFormat="1" ht="30" customHeight="1">
      <c r="A36" s="2401" t="s">
        <v>1320</v>
      </c>
      <c r="B36" s="2402" t="s">
        <v>2581</v>
      </c>
      <c r="C36" s="2389" t="s">
        <v>2570</v>
      </c>
      <c r="D36" s="2403"/>
      <c r="E36" s="2404"/>
      <c r="F36" s="2405"/>
      <c r="G36" s="2404"/>
      <c r="H36" s="2405"/>
      <c r="I36" s="2406"/>
      <c r="J36" s="2406"/>
      <c r="K36" s="2407"/>
      <c r="L36" s="2406"/>
      <c r="M36" s="2406"/>
      <c r="N36" s="2408"/>
      <c r="O36" s="2361"/>
    </row>
    <row r="37" spans="1:15" ht="30" customHeight="1">
      <c r="A37" s="3240" t="s">
        <v>1970</v>
      </c>
      <c r="B37" s="3241"/>
      <c r="C37" s="3241"/>
      <c r="D37" s="3241"/>
      <c r="E37" s="3241"/>
      <c r="F37" s="3241"/>
      <c r="G37" s="3241"/>
      <c r="H37" s="3241"/>
      <c r="I37" s="3241"/>
      <c r="J37" s="3241"/>
      <c r="K37" s="3241"/>
      <c r="L37" s="3241"/>
      <c r="M37" s="3241"/>
      <c r="N37" s="3242"/>
    </row>
    <row r="38" spans="1:15" ht="42" customHeight="1">
      <c r="A38" s="2409" t="s">
        <v>1323</v>
      </c>
      <c r="B38" s="2410" t="s">
        <v>1937</v>
      </c>
      <c r="C38" s="2411" t="s">
        <v>2582</v>
      </c>
      <c r="D38" s="2293"/>
      <c r="E38" s="2412"/>
      <c r="F38" s="2413"/>
      <c r="G38" s="2412"/>
      <c r="H38" s="2413"/>
      <c r="I38" s="2414"/>
      <c r="J38" s="2414"/>
      <c r="K38" s="2415"/>
      <c r="L38" s="2414"/>
      <c r="M38" s="2414"/>
      <c r="N38" s="2416"/>
    </row>
    <row r="39" spans="1:15" ht="30" customHeight="1">
      <c r="A39" s="2373" t="s">
        <v>1325</v>
      </c>
      <c r="B39" s="2374" t="s">
        <v>1943</v>
      </c>
      <c r="C39" s="2417" t="s">
        <v>2583</v>
      </c>
      <c r="D39" s="2293"/>
      <c r="E39" s="2386"/>
      <c r="F39" s="2399"/>
      <c r="G39" s="2386"/>
      <c r="H39" s="2399"/>
      <c r="I39" s="2418"/>
      <c r="J39" s="2418"/>
      <c r="K39" s="2419"/>
      <c r="L39" s="2400"/>
      <c r="M39" s="2400"/>
      <c r="N39" s="2420"/>
    </row>
    <row r="40" spans="1:15" ht="30" customHeight="1" thickBot="1">
      <c r="A40" s="2421" t="s">
        <v>1327</v>
      </c>
      <c r="B40" s="2422" t="s">
        <v>1897</v>
      </c>
      <c r="C40" s="2423" t="s">
        <v>2584</v>
      </c>
      <c r="D40" s="2424"/>
      <c r="E40" s="2425"/>
      <c r="F40" s="2426"/>
      <c r="G40" s="2425"/>
      <c r="H40" s="2426"/>
      <c r="I40" s="2427"/>
      <c r="J40" s="2427"/>
      <c r="K40" s="2428"/>
      <c r="L40" s="2427"/>
      <c r="M40" s="2427"/>
      <c r="N40" s="2429"/>
    </row>
  </sheetData>
  <mergeCells count="23">
    <mergeCell ref="A37:N37"/>
    <mergeCell ref="J12:J13"/>
    <mergeCell ref="K12:N12"/>
    <mergeCell ref="E14:E15"/>
    <mergeCell ref="F14:F15"/>
    <mergeCell ref="G14:G15"/>
    <mergeCell ref="H14:H15"/>
    <mergeCell ref="I14:I15"/>
    <mergeCell ref="J14:J15"/>
    <mergeCell ref="K14:K15"/>
    <mergeCell ref="L14:L15"/>
    <mergeCell ref="A8:N8"/>
    <mergeCell ref="A12:A15"/>
    <mergeCell ref="B12:B15"/>
    <mergeCell ref="C12:C15"/>
    <mergeCell ref="D12:D15"/>
    <mergeCell ref="E12:E13"/>
    <mergeCell ref="F12:F13"/>
    <mergeCell ref="G12:G13"/>
    <mergeCell ref="H12:H13"/>
    <mergeCell ref="I12:I13"/>
    <mergeCell ref="M14:M15"/>
    <mergeCell ref="N14:N15"/>
  </mergeCells>
  <pageMargins left="0.70866141732283472" right="0.70866141732283472" top="0.74803149606299213" bottom="0.74803149606299213" header="0.31496062992125984" footer="0.31496062992125984"/>
  <pageSetup paperSize="9" scale="44" fitToHeight="0" orientation="landscape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O40"/>
  <sheetViews>
    <sheetView zoomScale="60" zoomScaleNormal="60" workbookViewId="0"/>
  </sheetViews>
  <sheetFormatPr defaultColWidth="11.42578125" defaultRowHeight="14.25"/>
  <cols>
    <col min="1" max="1" width="11.42578125" style="2360" customWidth="1"/>
    <col min="2" max="2" width="8" style="2360" customWidth="1"/>
    <col min="3" max="3" width="63.7109375" style="2361" customWidth="1"/>
    <col min="4" max="4" width="26.5703125" style="2361" customWidth="1"/>
    <col min="5" max="8" width="15" style="2361" customWidth="1"/>
    <col min="9" max="10" width="16.5703125" style="2361" customWidth="1"/>
    <col min="11" max="14" width="15.140625" style="2361" customWidth="1"/>
    <col min="15" max="16384" width="11.42578125" style="2361"/>
  </cols>
  <sheetData>
    <row r="1" spans="1:14" ht="15">
      <c r="C1" s="1542" t="s">
        <v>124</v>
      </c>
      <c r="D1" s="2024" t="s">
        <v>2585</v>
      </c>
      <c r="E1" s="2259"/>
    </row>
    <row r="2" spans="1:14" ht="15">
      <c r="C2" s="2025" t="s">
        <v>125</v>
      </c>
      <c r="D2" s="2025" t="s">
        <v>2586</v>
      </c>
      <c r="E2" s="2259"/>
    </row>
    <row r="3" spans="1:14" ht="15">
      <c r="C3" s="2025" t="s">
        <v>126</v>
      </c>
      <c r="D3" s="2025" t="s">
        <v>2159</v>
      </c>
      <c r="E3" s="2259"/>
    </row>
    <row r="4" spans="1:14" ht="15">
      <c r="C4" s="2025" t="s">
        <v>127</v>
      </c>
      <c r="D4" s="2025" t="s">
        <v>128</v>
      </c>
      <c r="E4" s="2259"/>
    </row>
    <row r="5" spans="1:14" ht="15">
      <c r="C5" s="1542" t="s">
        <v>129</v>
      </c>
      <c r="D5" s="1542" t="s">
        <v>130</v>
      </c>
      <c r="E5" s="2259"/>
    </row>
    <row r="7" spans="1:14" ht="15" thickBot="1">
      <c r="A7" s="2362"/>
      <c r="B7" s="2362"/>
      <c r="C7" s="2362"/>
      <c r="D7" s="2362"/>
      <c r="E7" s="2362"/>
      <c r="F7" s="2362"/>
      <c r="G7" s="2362"/>
      <c r="H7" s="2362"/>
      <c r="I7" s="2362"/>
      <c r="J7" s="2362"/>
    </row>
    <row r="8" spans="1:14" s="2363" customFormat="1" ht="27.75" thickBot="1">
      <c r="A8" s="3173" t="s">
        <v>2587</v>
      </c>
      <c r="B8" s="3174"/>
      <c r="C8" s="3174"/>
      <c r="D8" s="3174"/>
      <c r="E8" s="3174"/>
      <c r="F8" s="3174"/>
      <c r="G8" s="3174"/>
      <c r="H8" s="3174"/>
      <c r="I8" s="3174"/>
      <c r="J8" s="3174"/>
      <c r="K8" s="3174"/>
      <c r="L8" s="3174"/>
      <c r="M8" s="3174"/>
      <c r="N8" s="3175"/>
    </row>
    <row r="9" spans="1:14" s="2266" customFormat="1" ht="27">
      <c r="A9" s="2364"/>
      <c r="B9" s="2365"/>
      <c r="C9" s="2365"/>
      <c r="D9" s="2366"/>
      <c r="E9" s="2365"/>
      <c r="F9" s="2365"/>
      <c r="G9" s="2365"/>
      <c r="H9" s="2365"/>
      <c r="I9" s="2365"/>
      <c r="J9" s="2365"/>
      <c r="K9" s="2367"/>
      <c r="L9" s="2367"/>
      <c r="M9" s="2367"/>
      <c r="N9" s="2368"/>
    </row>
    <row r="10" spans="1:14" s="2266" customFormat="1" ht="27">
      <c r="A10" s="2364"/>
      <c r="B10" s="2365"/>
      <c r="C10" s="2125"/>
      <c r="D10" s="2365"/>
      <c r="E10" s="2365"/>
      <c r="F10" s="2365"/>
      <c r="G10" s="2365"/>
      <c r="H10" s="2365"/>
      <c r="I10" s="2365"/>
      <c r="J10" s="2365"/>
      <c r="K10" s="2367"/>
      <c r="L10" s="2367"/>
      <c r="M10" s="2367"/>
      <c r="N10" s="2368"/>
    </row>
    <row r="11" spans="1:14" s="2266" customFormat="1" ht="27.75" thickBot="1">
      <c r="A11" s="2364"/>
      <c r="B11" s="2365"/>
      <c r="C11" s="2365"/>
      <c r="D11" s="2366"/>
      <c r="E11" s="2365"/>
      <c r="F11" s="2365"/>
      <c r="G11" s="2365"/>
      <c r="H11" s="2365"/>
      <c r="I11" s="2365"/>
      <c r="J11" s="2365"/>
      <c r="K11" s="2367"/>
      <c r="L11" s="2367"/>
      <c r="M11" s="2367"/>
      <c r="N11" s="2368"/>
    </row>
    <row r="12" spans="1:14" s="2266" customFormat="1" ht="27" customHeight="1">
      <c r="A12" s="3246"/>
      <c r="B12" s="3247"/>
      <c r="C12" s="2430"/>
      <c r="D12" s="3232" t="s">
        <v>2212</v>
      </c>
      <c r="E12" s="3235" t="s">
        <v>2556</v>
      </c>
      <c r="F12" s="3235" t="s">
        <v>2557</v>
      </c>
      <c r="G12" s="3180" t="s">
        <v>2558</v>
      </c>
      <c r="H12" s="3235" t="s">
        <v>2559</v>
      </c>
      <c r="I12" s="3235" t="s">
        <v>2275</v>
      </c>
      <c r="J12" s="3235" t="s">
        <v>2560</v>
      </c>
      <c r="K12" s="3243" t="s">
        <v>2561</v>
      </c>
      <c r="L12" s="3243"/>
      <c r="M12" s="3243"/>
      <c r="N12" s="3244"/>
    </row>
    <row r="13" spans="1:14" s="2372" customFormat="1" ht="85.5">
      <c r="A13" s="3248"/>
      <c r="B13" s="3249"/>
      <c r="C13" s="2431"/>
      <c r="D13" s="3234"/>
      <c r="E13" s="3176"/>
      <c r="F13" s="3176"/>
      <c r="G13" s="3182"/>
      <c r="H13" s="3176"/>
      <c r="I13" s="3176"/>
      <c r="J13" s="3176"/>
      <c r="K13" s="2369" t="s">
        <v>2556</v>
      </c>
      <c r="L13" s="2370" t="s">
        <v>2557</v>
      </c>
      <c r="M13" s="2369" t="s">
        <v>2558</v>
      </c>
      <c r="N13" s="2371" t="s">
        <v>2559</v>
      </c>
    </row>
    <row r="14" spans="1:14" s="2372" customFormat="1" ht="14.25" customHeight="1">
      <c r="A14" s="3250" t="s">
        <v>1037</v>
      </c>
      <c r="B14" s="3183" t="s">
        <v>6</v>
      </c>
      <c r="C14" s="3183" t="s">
        <v>812</v>
      </c>
      <c r="D14" s="3252"/>
      <c r="E14" s="3236" t="s">
        <v>813</v>
      </c>
      <c r="F14" s="3236" t="s">
        <v>818</v>
      </c>
      <c r="G14" s="3236" t="s">
        <v>820</v>
      </c>
      <c r="H14" s="3236" t="s">
        <v>822</v>
      </c>
      <c r="I14" s="3245" t="s">
        <v>2562</v>
      </c>
      <c r="J14" s="3245" t="s">
        <v>2563</v>
      </c>
      <c r="K14" s="3236" t="s">
        <v>829</v>
      </c>
      <c r="L14" s="3236" t="s">
        <v>832</v>
      </c>
      <c r="M14" s="3236" t="s">
        <v>835</v>
      </c>
      <c r="N14" s="3238" t="s">
        <v>1291</v>
      </c>
    </row>
    <row r="15" spans="1:14" s="2372" customFormat="1" ht="14.25" customHeight="1">
      <c r="A15" s="3251"/>
      <c r="B15" s="3182"/>
      <c r="C15" s="3182"/>
      <c r="D15" s="3253"/>
      <c r="E15" s="3237"/>
      <c r="F15" s="3237"/>
      <c r="G15" s="3237"/>
      <c r="H15" s="3237"/>
      <c r="I15" s="3237"/>
      <c r="J15" s="3237"/>
      <c r="K15" s="3237"/>
      <c r="L15" s="3237"/>
      <c r="M15" s="3237"/>
      <c r="N15" s="3239"/>
    </row>
    <row r="16" spans="1:14" s="2372" customFormat="1" ht="30" customHeight="1">
      <c r="A16" s="2373" t="s">
        <v>813</v>
      </c>
      <c r="B16" s="2374" t="s">
        <v>1935</v>
      </c>
      <c r="C16" s="2375" t="s">
        <v>2564</v>
      </c>
      <c r="D16" s="2376" t="s">
        <v>2565</v>
      </c>
      <c r="E16" s="2377">
        <f>SUM(E17,E22,E27,E32)</f>
        <v>0</v>
      </c>
      <c r="F16" s="2377">
        <f t="shared" ref="F16:N16" si="0">SUM(F17,F22,F27,F32)</f>
        <v>0</v>
      </c>
      <c r="G16" s="2377">
        <f t="shared" si="0"/>
        <v>0</v>
      </c>
      <c r="H16" s="2377">
        <f t="shared" si="0"/>
        <v>0</v>
      </c>
      <c r="I16" s="2377">
        <f t="shared" si="0"/>
        <v>0</v>
      </c>
      <c r="J16" s="2377">
        <f t="shared" si="0"/>
        <v>0</v>
      </c>
      <c r="K16" s="2377">
        <f t="shared" si="0"/>
        <v>0</v>
      </c>
      <c r="L16" s="2377">
        <f t="shared" si="0"/>
        <v>0</v>
      </c>
      <c r="M16" s="2377">
        <f t="shared" si="0"/>
        <v>0</v>
      </c>
      <c r="N16" s="2378">
        <f t="shared" si="0"/>
        <v>0</v>
      </c>
    </row>
    <row r="17" spans="1:15" s="2372" customFormat="1" ht="54.75" customHeight="1">
      <c r="A17" s="2373" t="s">
        <v>818</v>
      </c>
      <c r="B17" s="2379" t="s">
        <v>816</v>
      </c>
      <c r="C17" s="2380" t="s">
        <v>2566</v>
      </c>
      <c r="D17" s="2381" t="s">
        <v>2565</v>
      </c>
      <c r="E17" s="2382">
        <f>SUM(E18:E21)</f>
        <v>0</v>
      </c>
      <c r="F17" s="2382">
        <f>SUM(F18:F21)</f>
        <v>0</v>
      </c>
      <c r="G17" s="2382">
        <f>SUM(G18:G21)</f>
        <v>0</v>
      </c>
      <c r="H17" s="2382">
        <f>SUM(H18:H21)</f>
        <v>0</v>
      </c>
      <c r="I17" s="2382">
        <f t="shared" ref="I17:M17" si="1">SUM(I18:I21)</f>
        <v>0</v>
      </c>
      <c r="J17" s="2382">
        <f t="shared" si="1"/>
        <v>0</v>
      </c>
      <c r="K17" s="2382">
        <f t="shared" si="1"/>
        <v>0</v>
      </c>
      <c r="L17" s="2382">
        <f t="shared" si="1"/>
        <v>0</v>
      </c>
      <c r="M17" s="2382">
        <f t="shared" si="1"/>
        <v>0</v>
      </c>
      <c r="N17" s="2383">
        <f>SUM(N18:N21)</f>
        <v>0</v>
      </c>
    </row>
    <row r="18" spans="1:15" s="2372" customFormat="1" ht="30" customHeight="1">
      <c r="A18" s="2373" t="s">
        <v>820</v>
      </c>
      <c r="B18" s="2379" t="s">
        <v>183</v>
      </c>
      <c r="C18" s="2384" t="s">
        <v>2567</v>
      </c>
      <c r="D18" s="2385"/>
      <c r="E18" s="2386"/>
      <c r="F18" s="2386"/>
      <c r="G18" s="2386"/>
      <c r="H18" s="2386"/>
      <c r="I18" s="2386"/>
      <c r="J18" s="2386"/>
      <c r="K18" s="2387"/>
      <c r="L18" s="2386"/>
      <c r="M18" s="2386"/>
      <c r="N18" s="2388"/>
    </row>
    <row r="19" spans="1:15" s="2372" customFormat="1" ht="30" customHeight="1">
      <c r="A19" s="2373" t="s">
        <v>822</v>
      </c>
      <c r="B19" s="2379" t="s">
        <v>184</v>
      </c>
      <c r="C19" s="2384" t="s">
        <v>2568</v>
      </c>
      <c r="D19" s="2385"/>
      <c r="E19" s="2386"/>
      <c r="F19" s="2386"/>
      <c r="G19" s="2386"/>
      <c r="H19" s="2386"/>
      <c r="I19" s="2386"/>
      <c r="J19" s="2386"/>
      <c r="K19" s="2387"/>
      <c r="L19" s="2386"/>
      <c r="M19" s="2386"/>
      <c r="N19" s="2388"/>
    </row>
    <row r="20" spans="1:15" s="2372" customFormat="1" ht="30" customHeight="1">
      <c r="A20" s="2373" t="s">
        <v>824</v>
      </c>
      <c r="B20" s="2379" t="s">
        <v>185</v>
      </c>
      <c r="C20" s="2384" t="s">
        <v>2569</v>
      </c>
      <c r="D20" s="2385"/>
      <c r="E20" s="2386"/>
      <c r="F20" s="2386"/>
      <c r="G20" s="2386"/>
      <c r="H20" s="2386"/>
      <c r="I20" s="2386"/>
      <c r="J20" s="2386"/>
      <c r="K20" s="2387"/>
      <c r="L20" s="2386"/>
      <c r="M20" s="2386"/>
      <c r="N20" s="2388"/>
    </row>
    <row r="21" spans="1:15" s="2372" customFormat="1" ht="30" customHeight="1">
      <c r="A21" s="2373" t="s">
        <v>827</v>
      </c>
      <c r="B21" s="2379" t="s">
        <v>1289</v>
      </c>
      <c r="C21" s="2389" t="s">
        <v>2570</v>
      </c>
      <c r="D21" s="2390"/>
      <c r="E21" s="2391"/>
      <c r="F21" s="2391"/>
      <c r="G21" s="2391"/>
      <c r="H21" s="2392"/>
      <c r="I21" s="2391"/>
      <c r="J21" s="2391"/>
      <c r="K21" s="2393"/>
      <c r="L21" s="2391"/>
      <c r="M21" s="2391"/>
      <c r="N21" s="2394"/>
    </row>
    <row r="22" spans="1:15" s="2372" customFormat="1" ht="53.25" customHeight="1">
      <c r="A22" s="2373" t="s">
        <v>829</v>
      </c>
      <c r="B22" s="2379" t="s">
        <v>993</v>
      </c>
      <c r="C22" s="2380" t="s">
        <v>2571</v>
      </c>
      <c r="D22" s="2395" t="s">
        <v>2565</v>
      </c>
      <c r="E22" s="2396">
        <f>SUM(E23:E26)</f>
        <v>0</v>
      </c>
      <c r="F22" s="2396">
        <f t="shared" ref="F22:M22" si="2">SUM(F23:F26)</f>
        <v>0</v>
      </c>
      <c r="G22" s="2396">
        <f t="shared" si="2"/>
        <v>0</v>
      </c>
      <c r="H22" s="2396">
        <f>SUM(H23:H26)</f>
        <v>0</v>
      </c>
      <c r="I22" s="2396">
        <f t="shared" si="2"/>
        <v>0</v>
      </c>
      <c r="J22" s="2396">
        <f t="shared" si="2"/>
        <v>0</v>
      </c>
      <c r="K22" s="2396">
        <f t="shared" si="2"/>
        <v>0</v>
      </c>
      <c r="L22" s="2396">
        <f t="shared" si="2"/>
        <v>0</v>
      </c>
      <c r="M22" s="2396">
        <f t="shared" si="2"/>
        <v>0</v>
      </c>
      <c r="N22" s="2383">
        <f>SUM(N23:N26)</f>
        <v>0</v>
      </c>
    </row>
    <row r="23" spans="1:15" s="2372" customFormat="1" ht="30" customHeight="1">
      <c r="A23" s="2373" t="s">
        <v>832</v>
      </c>
      <c r="B23" s="2379" t="s">
        <v>0</v>
      </c>
      <c r="C23" s="2384" t="s">
        <v>2567</v>
      </c>
      <c r="D23" s="2385"/>
      <c r="E23" s="2386"/>
      <c r="F23" s="2386"/>
      <c r="G23" s="2386"/>
      <c r="H23" s="2386"/>
      <c r="I23" s="2386"/>
      <c r="J23" s="2386"/>
      <c r="K23" s="2387"/>
      <c r="L23" s="2386"/>
      <c r="M23" s="2386"/>
      <c r="N23" s="2388"/>
    </row>
    <row r="24" spans="1:15" s="2372" customFormat="1" ht="30" customHeight="1">
      <c r="A24" s="2373" t="s">
        <v>835</v>
      </c>
      <c r="B24" s="2379" t="s">
        <v>1</v>
      </c>
      <c r="C24" s="2384" t="s">
        <v>2568</v>
      </c>
      <c r="D24" s="2385"/>
      <c r="E24" s="2386"/>
      <c r="F24" s="2386"/>
      <c r="G24" s="2386"/>
      <c r="H24" s="2386"/>
      <c r="I24" s="2386"/>
      <c r="J24" s="2386"/>
      <c r="K24" s="2387"/>
      <c r="L24" s="2386"/>
      <c r="M24" s="2386"/>
      <c r="N24" s="2388"/>
    </row>
    <row r="25" spans="1:15" s="2372" customFormat="1" ht="30" customHeight="1">
      <c r="A25" s="2373" t="s">
        <v>1291</v>
      </c>
      <c r="B25" s="2379" t="s">
        <v>144</v>
      </c>
      <c r="C25" s="2384" t="s">
        <v>2569</v>
      </c>
      <c r="D25" s="2385"/>
      <c r="E25" s="2386"/>
      <c r="F25" s="2386"/>
      <c r="G25" s="2386"/>
      <c r="H25" s="2386"/>
      <c r="I25" s="2386"/>
      <c r="J25" s="2386"/>
      <c r="K25" s="2387"/>
      <c r="L25" s="2386"/>
      <c r="M25" s="2386"/>
      <c r="N25" s="2388"/>
    </row>
    <row r="26" spans="1:15" s="2372" customFormat="1" ht="30" customHeight="1">
      <c r="A26" s="2373" t="s">
        <v>1294</v>
      </c>
      <c r="B26" s="2379" t="s">
        <v>199</v>
      </c>
      <c r="C26" s="2389" t="s">
        <v>2570</v>
      </c>
      <c r="D26" s="2390"/>
      <c r="E26" s="2391"/>
      <c r="F26" s="2391"/>
      <c r="G26" s="2391"/>
      <c r="H26" s="2397"/>
      <c r="I26" s="2391"/>
      <c r="J26" s="2391"/>
      <c r="K26" s="2393"/>
      <c r="L26" s="2391"/>
      <c r="M26" s="2391"/>
      <c r="N26" s="2394"/>
    </row>
    <row r="27" spans="1:15" ht="63" customHeight="1">
      <c r="A27" s="2373" t="s">
        <v>1297</v>
      </c>
      <c r="B27" s="2379" t="s">
        <v>1042</v>
      </c>
      <c r="C27" s="2380" t="s">
        <v>2572</v>
      </c>
      <c r="D27" s="2395" t="s">
        <v>2565</v>
      </c>
      <c r="E27" s="2398">
        <f>SUM(E28:E31)</f>
        <v>0</v>
      </c>
      <c r="F27" s="2398">
        <f t="shared" ref="F27:M27" si="3">SUM(F28:F31)</f>
        <v>0</v>
      </c>
      <c r="G27" s="2398">
        <f t="shared" si="3"/>
        <v>0</v>
      </c>
      <c r="H27" s="2398">
        <f>SUM(H28:H31)</f>
        <v>0</v>
      </c>
      <c r="I27" s="2398">
        <f t="shared" si="3"/>
        <v>0</v>
      </c>
      <c r="J27" s="2398">
        <f t="shared" si="3"/>
        <v>0</v>
      </c>
      <c r="K27" s="2398">
        <f t="shared" si="3"/>
        <v>0</v>
      </c>
      <c r="L27" s="2398">
        <f t="shared" si="3"/>
        <v>0</v>
      </c>
      <c r="M27" s="2398">
        <f t="shared" si="3"/>
        <v>0</v>
      </c>
      <c r="N27" s="2383">
        <f>SUM(N28:N31)</f>
        <v>0</v>
      </c>
    </row>
    <row r="28" spans="1:15" ht="30" customHeight="1">
      <c r="A28" s="2373" t="s">
        <v>844</v>
      </c>
      <c r="B28" s="2379" t="s">
        <v>2573</v>
      </c>
      <c r="C28" s="2384" t="s">
        <v>2567</v>
      </c>
      <c r="D28" s="2385"/>
      <c r="E28" s="2386"/>
      <c r="F28" s="2386"/>
      <c r="G28" s="2386"/>
      <c r="H28" s="2386"/>
      <c r="I28" s="2386"/>
      <c r="J28" s="2386"/>
      <c r="K28" s="2387"/>
      <c r="L28" s="2386"/>
      <c r="M28" s="2386"/>
      <c r="N28" s="2388"/>
    </row>
    <row r="29" spans="1:15" ht="30" customHeight="1">
      <c r="A29" s="2373" t="s">
        <v>845</v>
      </c>
      <c r="B29" s="2379" t="s">
        <v>2574</v>
      </c>
      <c r="C29" s="2384" t="s">
        <v>2568</v>
      </c>
      <c r="D29" s="2385"/>
      <c r="E29" s="2386"/>
      <c r="F29" s="2386"/>
      <c r="G29" s="2386"/>
      <c r="H29" s="2386"/>
      <c r="I29" s="2386"/>
      <c r="J29" s="2386"/>
      <c r="K29" s="2387"/>
      <c r="L29" s="2386"/>
      <c r="M29" s="2386"/>
      <c r="N29" s="2388"/>
    </row>
    <row r="30" spans="1:15" s="2372" customFormat="1" ht="30" customHeight="1">
      <c r="A30" s="2373" t="s">
        <v>848</v>
      </c>
      <c r="B30" s="2379" t="s">
        <v>2575</v>
      </c>
      <c r="C30" s="2384" t="s">
        <v>2569</v>
      </c>
      <c r="D30" s="2385"/>
      <c r="E30" s="2386"/>
      <c r="F30" s="2386"/>
      <c r="G30" s="2386"/>
      <c r="H30" s="2386"/>
      <c r="I30" s="2386"/>
      <c r="J30" s="2386"/>
      <c r="K30" s="2387"/>
      <c r="L30" s="2386"/>
      <c r="M30" s="2386"/>
      <c r="N30" s="2388"/>
      <c r="O30" s="2361"/>
    </row>
    <row r="31" spans="1:15" s="2372" customFormat="1" ht="30" customHeight="1">
      <c r="A31" s="2373" t="s">
        <v>851</v>
      </c>
      <c r="B31" s="2379" t="s">
        <v>2576</v>
      </c>
      <c r="C31" s="2389" t="s">
        <v>2570</v>
      </c>
      <c r="D31" s="2390"/>
      <c r="E31" s="2391"/>
      <c r="F31" s="2391"/>
      <c r="G31" s="2391"/>
      <c r="H31" s="2397"/>
      <c r="I31" s="2391"/>
      <c r="J31" s="2391"/>
      <c r="K31" s="2393"/>
      <c r="L31" s="2391"/>
      <c r="M31" s="2391"/>
      <c r="N31" s="2394"/>
      <c r="O31" s="2361"/>
    </row>
    <row r="32" spans="1:15" s="2372" customFormat="1" ht="50.25" customHeight="1">
      <c r="A32" s="2373" t="s">
        <v>1307</v>
      </c>
      <c r="B32" s="2379" t="s">
        <v>2535</v>
      </c>
      <c r="C32" s="2380" t="s">
        <v>2577</v>
      </c>
      <c r="D32" s="2395" t="s">
        <v>2565</v>
      </c>
      <c r="E32" s="2396">
        <f>SUM(E33:E36)</f>
        <v>0</v>
      </c>
      <c r="F32" s="2399"/>
      <c r="G32" s="2396">
        <f>SUM(G33:G36)</f>
        <v>0</v>
      </c>
      <c r="H32" s="2396">
        <f>SUM(H33:H35)</f>
        <v>0</v>
      </c>
      <c r="I32" s="2396">
        <f t="shared" ref="I32:K32" si="4">SUM(I33:I35)</f>
        <v>0</v>
      </c>
      <c r="J32" s="2396">
        <f t="shared" si="4"/>
        <v>0</v>
      </c>
      <c r="K32" s="2396">
        <f t="shared" si="4"/>
        <v>0</v>
      </c>
      <c r="L32" s="2400"/>
      <c r="M32" s="2396">
        <f t="shared" ref="M32" si="5">SUM(M33:M35)</f>
        <v>0</v>
      </c>
      <c r="N32" s="2383">
        <f>SUM(N33:N35)</f>
        <v>0</v>
      </c>
      <c r="O32" s="2361"/>
    </row>
    <row r="33" spans="1:15" s="2372" customFormat="1" ht="30" customHeight="1">
      <c r="A33" s="2373" t="s">
        <v>1310</v>
      </c>
      <c r="B33" s="2379" t="s">
        <v>2578</v>
      </c>
      <c r="C33" s="2384" t="s">
        <v>2567</v>
      </c>
      <c r="D33" s="2385"/>
      <c r="E33" s="2386"/>
      <c r="F33" s="2399"/>
      <c r="G33" s="2386"/>
      <c r="H33" s="2386"/>
      <c r="I33" s="2386"/>
      <c r="J33" s="2386"/>
      <c r="K33" s="2387"/>
      <c r="L33" s="2400"/>
      <c r="M33" s="2386"/>
      <c r="N33" s="2388"/>
      <c r="O33" s="2361"/>
    </row>
    <row r="34" spans="1:15" s="2372" customFormat="1" ht="30" customHeight="1">
      <c r="A34" s="2373" t="s">
        <v>1313</v>
      </c>
      <c r="B34" s="2379" t="s">
        <v>2579</v>
      </c>
      <c r="C34" s="2384" t="s">
        <v>2568</v>
      </c>
      <c r="D34" s="2385"/>
      <c r="E34" s="2386"/>
      <c r="F34" s="2399"/>
      <c r="G34" s="2386"/>
      <c r="H34" s="2386"/>
      <c r="I34" s="2386"/>
      <c r="J34" s="2386"/>
      <c r="K34" s="2387"/>
      <c r="L34" s="2400"/>
      <c r="M34" s="2386"/>
      <c r="N34" s="2388"/>
      <c r="O34" s="2361"/>
    </row>
    <row r="35" spans="1:15" s="2372" customFormat="1" ht="30" customHeight="1">
      <c r="A35" s="2373" t="s">
        <v>854</v>
      </c>
      <c r="B35" s="2379" t="s">
        <v>2580</v>
      </c>
      <c r="C35" s="2384" t="s">
        <v>2569</v>
      </c>
      <c r="D35" s="2385"/>
      <c r="E35" s="2386"/>
      <c r="F35" s="2399"/>
      <c r="G35" s="2386"/>
      <c r="H35" s="2386"/>
      <c r="I35" s="2386"/>
      <c r="J35" s="2386"/>
      <c r="K35" s="2387"/>
      <c r="L35" s="2400"/>
      <c r="M35" s="2386"/>
      <c r="N35" s="2388"/>
      <c r="O35" s="2361"/>
    </row>
    <row r="36" spans="1:15" s="2372" customFormat="1" ht="30" customHeight="1">
      <c r="A36" s="2401" t="s">
        <v>1320</v>
      </c>
      <c r="B36" s="2402" t="s">
        <v>2581</v>
      </c>
      <c r="C36" s="2389" t="s">
        <v>2570</v>
      </c>
      <c r="D36" s="2403"/>
      <c r="E36" s="2404"/>
      <c r="F36" s="2405"/>
      <c r="G36" s="2404"/>
      <c r="H36" s="2405"/>
      <c r="I36" s="2406"/>
      <c r="J36" s="2406"/>
      <c r="K36" s="2407"/>
      <c r="L36" s="2406"/>
      <c r="M36" s="2406"/>
      <c r="N36" s="2408"/>
      <c r="O36" s="2361"/>
    </row>
    <row r="37" spans="1:15" ht="30" customHeight="1">
      <c r="A37" s="3240" t="s">
        <v>1970</v>
      </c>
      <c r="B37" s="3241"/>
      <c r="C37" s="3241"/>
      <c r="D37" s="3241"/>
      <c r="E37" s="3241"/>
      <c r="F37" s="3241"/>
      <c r="G37" s="3241"/>
      <c r="H37" s="3241"/>
      <c r="I37" s="3241"/>
      <c r="J37" s="3241"/>
      <c r="K37" s="3241"/>
      <c r="L37" s="3241"/>
      <c r="M37" s="3241"/>
      <c r="N37" s="3242"/>
    </row>
    <row r="38" spans="1:15" ht="42" customHeight="1">
      <c r="A38" s="2409" t="s">
        <v>1323</v>
      </c>
      <c r="B38" s="2410" t="s">
        <v>1937</v>
      </c>
      <c r="C38" s="2411" t="s">
        <v>2582</v>
      </c>
      <c r="D38" s="2293"/>
      <c r="E38" s="2412"/>
      <c r="F38" s="2413"/>
      <c r="G38" s="2412"/>
      <c r="H38" s="2413"/>
      <c r="I38" s="2414"/>
      <c r="J38" s="2414"/>
      <c r="K38" s="2415"/>
      <c r="L38" s="2414"/>
      <c r="M38" s="2414"/>
      <c r="N38" s="2416"/>
    </row>
    <row r="39" spans="1:15" ht="30" customHeight="1">
      <c r="A39" s="2373" t="s">
        <v>1325</v>
      </c>
      <c r="B39" s="2374" t="s">
        <v>1943</v>
      </c>
      <c r="C39" s="2417" t="s">
        <v>2583</v>
      </c>
      <c r="D39" s="2293"/>
      <c r="E39" s="2386"/>
      <c r="F39" s="2399"/>
      <c r="G39" s="2386"/>
      <c r="H39" s="2399"/>
      <c r="I39" s="2418"/>
      <c r="J39" s="2418"/>
      <c r="K39" s="2419"/>
      <c r="L39" s="2400"/>
      <c r="M39" s="2400"/>
      <c r="N39" s="2420"/>
    </row>
    <row r="40" spans="1:15" ht="30" customHeight="1" thickBot="1">
      <c r="A40" s="2421" t="s">
        <v>1327</v>
      </c>
      <c r="B40" s="2422" t="s">
        <v>1897</v>
      </c>
      <c r="C40" s="2423" t="s">
        <v>2584</v>
      </c>
      <c r="D40" s="2424"/>
      <c r="E40" s="2425"/>
      <c r="F40" s="2426"/>
      <c r="G40" s="2425"/>
      <c r="H40" s="2426"/>
      <c r="I40" s="2427"/>
      <c r="J40" s="2427"/>
      <c r="K40" s="2428"/>
      <c r="L40" s="2427"/>
      <c r="M40" s="2427"/>
      <c r="N40" s="2429"/>
    </row>
  </sheetData>
  <mergeCells count="25">
    <mergeCell ref="M14:M15"/>
    <mergeCell ref="N14:N15"/>
    <mergeCell ref="A37:N37"/>
    <mergeCell ref="G14:G15"/>
    <mergeCell ref="H14:H15"/>
    <mergeCell ref="I14:I15"/>
    <mergeCell ref="J14:J15"/>
    <mergeCell ref="K14:K15"/>
    <mergeCell ref="L14:L15"/>
    <mergeCell ref="A14:A15"/>
    <mergeCell ref="B14:B15"/>
    <mergeCell ref="C14:C15"/>
    <mergeCell ref="D14:D15"/>
    <mergeCell ref="E14:E15"/>
    <mergeCell ref="F14:F15"/>
    <mergeCell ref="A8:N8"/>
    <mergeCell ref="A12:B13"/>
    <mergeCell ref="D12:D13"/>
    <mergeCell ref="E12:E13"/>
    <mergeCell ref="F12:F13"/>
    <mergeCell ref="G12:G13"/>
    <mergeCell ref="H12:H13"/>
    <mergeCell ref="I12:I13"/>
    <mergeCell ref="J12:J13"/>
    <mergeCell ref="K12:N12"/>
  </mergeCells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O40"/>
  <sheetViews>
    <sheetView zoomScale="60" zoomScaleNormal="60" workbookViewId="0"/>
  </sheetViews>
  <sheetFormatPr defaultColWidth="11.42578125" defaultRowHeight="14.25"/>
  <cols>
    <col min="1" max="1" width="11.42578125" style="2360" customWidth="1"/>
    <col min="2" max="2" width="8" style="2360" customWidth="1"/>
    <col min="3" max="3" width="63.7109375" style="2361" customWidth="1"/>
    <col min="4" max="4" width="26.5703125" style="2361" customWidth="1"/>
    <col min="5" max="8" width="15" style="2361" customWidth="1"/>
    <col min="9" max="10" width="16.5703125" style="2361" customWidth="1"/>
    <col min="11" max="14" width="15.140625" style="2361" customWidth="1"/>
    <col min="15" max="16384" width="11.42578125" style="2361"/>
  </cols>
  <sheetData>
    <row r="1" spans="1:14" ht="15">
      <c r="C1" s="1542" t="s">
        <v>124</v>
      </c>
      <c r="D1" s="2024" t="s">
        <v>2192</v>
      </c>
      <c r="E1" s="2259"/>
    </row>
    <row r="2" spans="1:14" ht="15">
      <c r="C2" s="2025" t="s">
        <v>125</v>
      </c>
      <c r="D2" s="2025" t="s">
        <v>2588</v>
      </c>
      <c r="E2" s="2259"/>
    </row>
    <row r="3" spans="1:14" ht="15">
      <c r="C3" s="2025" t="s">
        <v>126</v>
      </c>
      <c r="D3" s="2025" t="s">
        <v>2159</v>
      </c>
      <c r="E3" s="2259"/>
    </row>
    <row r="4" spans="1:14" ht="15">
      <c r="C4" s="2025" t="s">
        <v>127</v>
      </c>
      <c r="D4" s="2025" t="s">
        <v>128</v>
      </c>
      <c r="E4" s="2259"/>
    </row>
    <row r="5" spans="1:14" ht="15">
      <c r="C5" s="1542" t="s">
        <v>129</v>
      </c>
      <c r="D5" s="1542" t="s">
        <v>130</v>
      </c>
      <c r="E5" s="2259"/>
    </row>
    <row r="7" spans="1:14" ht="15" thickBot="1">
      <c r="A7" s="2362"/>
      <c r="B7" s="2362"/>
      <c r="C7" s="2362"/>
      <c r="D7" s="2362"/>
      <c r="E7" s="2362"/>
      <c r="F7" s="2362"/>
      <c r="G7" s="2362"/>
      <c r="H7" s="2362"/>
      <c r="I7" s="2362"/>
      <c r="J7" s="2362"/>
    </row>
    <row r="8" spans="1:14" s="2363" customFormat="1" ht="27.75" thickBot="1">
      <c r="A8" s="3173" t="s">
        <v>2589</v>
      </c>
      <c r="B8" s="3174"/>
      <c r="C8" s="3174"/>
      <c r="D8" s="3174"/>
      <c r="E8" s="3174"/>
      <c r="F8" s="3174"/>
      <c r="G8" s="3174"/>
      <c r="H8" s="3174"/>
      <c r="I8" s="3174"/>
      <c r="J8" s="3174"/>
      <c r="K8" s="3174"/>
      <c r="L8" s="3174"/>
      <c r="M8" s="3174"/>
      <c r="N8" s="3175"/>
    </row>
    <row r="9" spans="1:14" s="2266" customFormat="1" ht="27">
      <c r="A9" s="2364"/>
      <c r="B9" s="2365"/>
      <c r="C9" s="2365"/>
      <c r="D9" s="2366"/>
      <c r="E9" s="2365"/>
      <c r="F9" s="2365"/>
      <c r="G9" s="2365"/>
      <c r="H9" s="2365"/>
      <c r="I9" s="2365"/>
      <c r="J9" s="2365"/>
      <c r="K9" s="2367"/>
      <c r="L9" s="2367"/>
      <c r="M9" s="2367"/>
      <c r="N9" s="2368"/>
    </row>
    <row r="10" spans="1:14" s="2266" customFormat="1" ht="27">
      <c r="A10" s="2364"/>
      <c r="B10" s="2365"/>
      <c r="C10" s="2125"/>
      <c r="D10" s="2365"/>
      <c r="E10" s="2365"/>
      <c r="F10" s="2365"/>
      <c r="G10" s="2365"/>
      <c r="H10" s="2365"/>
      <c r="I10" s="2365"/>
      <c r="J10" s="2365"/>
      <c r="K10" s="2367"/>
      <c r="L10" s="2367"/>
      <c r="M10" s="2367"/>
      <c r="N10" s="2368"/>
    </row>
    <row r="11" spans="1:14" s="2266" customFormat="1" ht="27.75" thickBot="1">
      <c r="A11" s="2364"/>
      <c r="B11" s="2365"/>
      <c r="C11" s="2365"/>
      <c r="D11" s="2366"/>
      <c r="E11" s="2365"/>
      <c r="F11" s="2365"/>
      <c r="G11" s="2365"/>
      <c r="H11" s="2365"/>
      <c r="I11" s="2365"/>
      <c r="J11" s="2365"/>
      <c r="K11" s="2367"/>
      <c r="L11" s="2367"/>
      <c r="M11" s="2367"/>
      <c r="N11" s="2368"/>
    </row>
    <row r="12" spans="1:14" s="2266" customFormat="1" ht="27" customHeight="1">
      <c r="A12" s="3246"/>
      <c r="B12" s="3247"/>
      <c r="C12" s="2430"/>
      <c r="D12" s="3232" t="s">
        <v>2212</v>
      </c>
      <c r="E12" s="3235" t="s">
        <v>2556</v>
      </c>
      <c r="F12" s="3235" t="s">
        <v>2557</v>
      </c>
      <c r="G12" s="3180" t="s">
        <v>2558</v>
      </c>
      <c r="H12" s="3235" t="s">
        <v>2559</v>
      </c>
      <c r="I12" s="3235" t="s">
        <v>2275</v>
      </c>
      <c r="J12" s="3235" t="s">
        <v>2560</v>
      </c>
      <c r="K12" s="3243" t="s">
        <v>2561</v>
      </c>
      <c r="L12" s="3243"/>
      <c r="M12" s="3243"/>
      <c r="N12" s="3244"/>
    </row>
    <row r="13" spans="1:14" s="2372" customFormat="1" ht="85.5">
      <c r="A13" s="3248"/>
      <c r="B13" s="3249"/>
      <c r="C13" s="2431"/>
      <c r="D13" s="3234"/>
      <c r="E13" s="3176"/>
      <c r="F13" s="3176"/>
      <c r="G13" s="3182"/>
      <c r="H13" s="3176"/>
      <c r="I13" s="3176"/>
      <c r="J13" s="3176"/>
      <c r="K13" s="2369" t="s">
        <v>2556</v>
      </c>
      <c r="L13" s="2370" t="s">
        <v>2557</v>
      </c>
      <c r="M13" s="2369" t="s">
        <v>2558</v>
      </c>
      <c r="N13" s="2371" t="s">
        <v>2559</v>
      </c>
    </row>
    <row r="14" spans="1:14" s="2372" customFormat="1" ht="14.25" customHeight="1">
      <c r="A14" s="3250" t="s">
        <v>1037</v>
      </c>
      <c r="B14" s="3183" t="s">
        <v>6</v>
      </c>
      <c r="C14" s="3183" t="s">
        <v>812</v>
      </c>
      <c r="D14" s="3252"/>
      <c r="E14" s="3236" t="s">
        <v>813</v>
      </c>
      <c r="F14" s="3236" t="s">
        <v>818</v>
      </c>
      <c r="G14" s="3236" t="s">
        <v>820</v>
      </c>
      <c r="H14" s="3236" t="s">
        <v>822</v>
      </c>
      <c r="I14" s="3245" t="s">
        <v>2562</v>
      </c>
      <c r="J14" s="3245" t="s">
        <v>2563</v>
      </c>
      <c r="K14" s="3236" t="s">
        <v>829</v>
      </c>
      <c r="L14" s="3236" t="s">
        <v>832</v>
      </c>
      <c r="M14" s="3236" t="s">
        <v>835</v>
      </c>
      <c r="N14" s="3238" t="s">
        <v>1291</v>
      </c>
    </row>
    <row r="15" spans="1:14" s="2372" customFormat="1" ht="14.25" customHeight="1">
      <c r="A15" s="3251"/>
      <c r="B15" s="3182"/>
      <c r="C15" s="3182"/>
      <c r="D15" s="3253"/>
      <c r="E15" s="3237"/>
      <c r="F15" s="3237"/>
      <c r="G15" s="3237"/>
      <c r="H15" s="3237"/>
      <c r="I15" s="3237"/>
      <c r="J15" s="3237"/>
      <c r="K15" s="3237"/>
      <c r="L15" s="3237"/>
      <c r="M15" s="3237"/>
      <c r="N15" s="3239"/>
    </row>
    <row r="16" spans="1:14" s="2372" customFormat="1" ht="30" customHeight="1">
      <c r="A16" s="2373" t="s">
        <v>813</v>
      </c>
      <c r="B16" s="2374" t="s">
        <v>1935</v>
      </c>
      <c r="C16" s="2375" t="s">
        <v>2564</v>
      </c>
      <c r="D16" s="2376" t="s">
        <v>2565</v>
      </c>
      <c r="E16" s="2377">
        <f>SUM(E17,E22,E27,E32)</f>
        <v>0</v>
      </c>
      <c r="F16" s="2377">
        <f t="shared" ref="F16:N16" si="0">SUM(F17,F22,F27,F32)</f>
        <v>0</v>
      </c>
      <c r="G16" s="2377">
        <f t="shared" si="0"/>
        <v>0</v>
      </c>
      <c r="H16" s="2377">
        <f t="shared" si="0"/>
        <v>0</v>
      </c>
      <c r="I16" s="2377">
        <f t="shared" si="0"/>
        <v>0</v>
      </c>
      <c r="J16" s="2377">
        <f t="shared" si="0"/>
        <v>0</v>
      </c>
      <c r="K16" s="2377">
        <f t="shared" si="0"/>
        <v>0</v>
      </c>
      <c r="L16" s="2377">
        <f t="shared" si="0"/>
        <v>0</v>
      </c>
      <c r="M16" s="2377">
        <f t="shared" si="0"/>
        <v>0</v>
      </c>
      <c r="N16" s="2378">
        <f t="shared" si="0"/>
        <v>0</v>
      </c>
    </row>
    <row r="17" spans="1:15" s="2372" customFormat="1" ht="54.75" customHeight="1">
      <c r="A17" s="2373" t="s">
        <v>818</v>
      </c>
      <c r="B17" s="2379" t="s">
        <v>816</v>
      </c>
      <c r="C17" s="2380" t="s">
        <v>2566</v>
      </c>
      <c r="D17" s="2381" t="s">
        <v>2565</v>
      </c>
      <c r="E17" s="2382">
        <f>SUM(E18:E21)</f>
        <v>0</v>
      </c>
      <c r="F17" s="2382">
        <f>SUM(F18:F21)</f>
        <v>0</v>
      </c>
      <c r="G17" s="2382">
        <f>SUM(G18:G21)</f>
        <v>0</v>
      </c>
      <c r="H17" s="2382">
        <f>SUM(H18:H21)</f>
        <v>0</v>
      </c>
      <c r="I17" s="2382">
        <f t="shared" ref="I17:M17" si="1">SUM(I18:I21)</f>
        <v>0</v>
      </c>
      <c r="J17" s="2382">
        <f t="shared" si="1"/>
        <v>0</v>
      </c>
      <c r="K17" s="2382">
        <f t="shared" si="1"/>
        <v>0</v>
      </c>
      <c r="L17" s="2382">
        <f t="shared" si="1"/>
        <v>0</v>
      </c>
      <c r="M17" s="2382">
        <f t="shared" si="1"/>
        <v>0</v>
      </c>
      <c r="N17" s="2383">
        <f>SUM(N18:N21)</f>
        <v>0</v>
      </c>
    </row>
    <row r="18" spans="1:15" s="2372" customFormat="1" ht="30" customHeight="1">
      <c r="A18" s="2373" t="s">
        <v>820</v>
      </c>
      <c r="B18" s="2379" t="s">
        <v>183</v>
      </c>
      <c r="C18" s="2384" t="s">
        <v>2567</v>
      </c>
      <c r="D18" s="2385"/>
      <c r="E18" s="2386"/>
      <c r="F18" s="2386"/>
      <c r="G18" s="2386"/>
      <c r="H18" s="2386"/>
      <c r="I18" s="2386"/>
      <c r="J18" s="2386"/>
      <c r="K18" s="2387"/>
      <c r="L18" s="2386"/>
      <c r="M18" s="2386"/>
      <c r="N18" s="2388"/>
    </row>
    <row r="19" spans="1:15" s="2372" customFormat="1" ht="30" customHeight="1">
      <c r="A19" s="2373" t="s">
        <v>822</v>
      </c>
      <c r="B19" s="2379" t="s">
        <v>184</v>
      </c>
      <c r="C19" s="2384" t="s">
        <v>2568</v>
      </c>
      <c r="D19" s="2385"/>
      <c r="E19" s="2386"/>
      <c r="F19" s="2386"/>
      <c r="G19" s="2386"/>
      <c r="H19" s="2386"/>
      <c r="I19" s="2386"/>
      <c r="J19" s="2386"/>
      <c r="K19" s="2387"/>
      <c r="L19" s="2386"/>
      <c r="M19" s="2386"/>
      <c r="N19" s="2388"/>
    </row>
    <row r="20" spans="1:15" s="2372" customFormat="1" ht="30" customHeight="1">
      <c r="A20" s="2373" t="s">
        <v>824</v>
      </c>
      <c r="B20" s="2379" t="s">
        <v>185</v>
      </c>
      <c r="C20" s="2384" t="s">
        <v>2569</v>
      </c>
      <c r="D20" s="2385"/>
      <c r="E20" s="2386"/>
      <c r="F20" s="2386"/>
      <c r="G20" s="2386"/>
      <c r="H20" s="2386"/>
      <c r="I20" s="2386"/>
      <c r="J20" s="2386"/>
      <c r="K20" s="2387"/>
      <c r="L20" s="2386"/>
      <c r="M20" s="2386"/>
      <c r="N20" s="2388"/>
    </row>
    <row r="21" spans="1:15" s="2372" customFormat="1" ht="30" customHeight="1">
      <c r="A21" s="2373" t="s">
        <v>827</v>
      </c>
      <c r="B21" s="2379" t="s">
        <v>1289</v>
      </c>
      <c r="C21" s="2389" t="s">
        <v>2570</v>
      </c>
      <c r="D21" s="2390"/>
      <c r="E21" s="2391"/>
      <c r="F21" s="2391"/>
      <c r="G21" s="2391"/>
      <c r="H21" s="2392"/>
      <c r="I21" s="2391"/>
      <c r="J21" s="2391"/>
      <c r="K21" s="2393"/>
      <c r="L21" s="2391"/>
      <c r="M21" s="2391"/>
      <c r="N21" s="2394"/>
    </row>
    <row r="22" spans="1:15" s="2372" customFormat="1" ht="53.25" customHeight="1">
      <c r="A22" s="2373" t="s">
        <v>829</v>
      </c>
      <c r="B22" s="2379" t="s">
        <v>993</v>
      </c>
      <c r="C22" s="2380" t="s">
        <v>2571</v>
      </c>
      <c r="D22" s="2395" t="s">
        <v>2565</v>
      </c>
      <c r="E22" s="2396">
        <f>SUM(E23:E26)</f>
        <v>0</v>
      </c>
      <c r="F22" s="2396">
        <f t="shared" ref="F22:M22" si="2">SUM(F23:F26)</f>
        <v>0</v>
      </c>
      <c r="G22" s="2396">
        <f t="shared" si="2"/>
        <v>0</v>
      </c>
      <c r="H22" s="2396">
        <f>SUM(H23:H26)</f>
        <v>0</v>
      </c>
      <c r="I22" s="2396">
        <f t="shared" si="2"/>
        <v>0</v>
      </c>
      <c r="J22" s="2396">
        <f t="shared" si="2"/>
        <v>0</v>
      </c>
      <c r="K22" s="2396">
        <f t="shared" si="2"/>
        <v>0</v>
      </c>
      <c r="L22" s="2396">
        <f t="shared" si="2"/>
        <v>0</v>
      </c>
      <c r="M22" s="2396">
        <f t="shared" si="2"/>
        <v>0</v>
      </c>
      <c r="N22" s="2383">
        <f>SUM(N23:N26)</f>
        <v>0</v>
      </c>
    </row>
    <row r="23" spans="1:15" s="2372" customFormat="1" ht="30" customHeight="1">
      <c r="A23" s="2373" t="s">
        <v>832</v>
      </c>
      <c r="B23" s="2379" t="s">
        <v>0</v>
      </c>
      <c r="C23" s="2384" t="s">
        <v>2567</v>
      </c>
      <c r="D23" s="2385"/>
      <c r="E23" s="2386"/>
      <c r="F23" s="2386"/>
      <c r="G23" s="2386"/>
      <c r="H23" s="2386"/>
      <c r="I23" s="2386"/>
      <c r="J23" s="2386"/>
      <c r="K23" s="2387"/>
      <c r="L23" s="2386"/>
      <c r="M23" s="2386"/>
      <c r="N23" s="2388"/>
    </row>
    <row r="24" spans="1:15" s="2372" customFormat="1" ht="30" customHeight="1">
      <c r="A24" s="2373" t="s">
        <v>835</v>
      </c>
      <c r="B24" s="2379" t="s">
        <v>1</v>
      </c>
      <c r="C24" s="2384" t="s">
        <v>2568</v>
      </c>
      <c r="D24" s="2385"/>
      <c r="E24" s="2386"/>
      <c r="F24" s="2386"/>
      <c r="G24" s="2386"/>
      <c r="H24" s="2386"/>
      <c r="I24" s="2386"/>
      <c r="J24" s="2386"/>
      <c r="K24" s="2387"/>
      <c r="L24" s="2386"/>
      <c r="M24" s="2386"/>
      <c r="N24" s="2388"/>
    </row>
    <row r="25" spans="1:15" s="2372" customFormat="1" ht="30" customHeight="1">
      <c r="A25" s="2373" t="s">
        <v>1291</v>
      </c>
      <c r="B25" s="2379" t="s">
        <v>144</v>
      </c>
      <c r="C25" s="2384" t="s">
        <v>2569</v>
      </c>
      <c r="D25" s="2385"/>
      <c r="E25" s="2386"/>
      <c r="F25" s="2386"/>
      <c r="G25" s="2386"/>
      <c r="H25" s="2386"/>
      <c r="I25" s="2386"/>
      <c r="J25" s="2386"/>
      <c r="K25" s="2387"/>
      <c r="L25" s="2386"/>
      <c r="M25" s="2386"/>
      <c r="N25" s="2388"/>
    </row>
    <row r="26" spans="1:15" s="2372" customFormat="1" ht="30" customHeight="1">
      <c r="A26" s="2373" t="s">
        <v>1294</v>
      </c>
      <c r="B26" s="2379" t="s">
        <v>199</v>
      </c>
      <c r="C26" s="2389" t="s">
        <v>2570</v>
      </c>
      <c r="D26" s="2390"/>
      <c r="E26" s="2391"/>
      <c r="F26" s="2391"/>
      <c r="G26" s="2391"/>
      <c r="H26" s="2397"/>
      <c r="I26" s="2391"/>
      <c r="J26" s="2391"/>
      <c r="K26" s="2393"/>
      <c r="L26" s="2391"/>
      <c r="M26" s="2391"/>
      <c r="N26" s="2394"/>
    </row>
    <row r="27" spans="1:15" ht="63" customHeight="1">
      <c r="A27" s="2373" t="s">
        <v>1297</v>
      </c>
      <c r="B27" s="2379" t="s">
        <v>1042</v>
      </c>
      <c r="C27" s="2380" t="s">
        <v>2572</v>
      </c>
      <c r="D27" s="2395" t="s">
        <v>2565</v>
      </c>
      <c r="E27" s="2398">
        <f>SUM(E28:E31)</f>
        <v>0</v>
      </c>
      <c r="F27" s="2398">
        <f t="shared" ref="F27:M27" si="3">SUM(F28:F31)</f>
        <v>0</v>
      </c>
      <c r="G27" s="2398">
        <f t="shared" si="3"/>
        <v>0</v>
      </c>
      <c r="H27" s="2398">
        <f>SUM(H28:H31)</f>
        <v>0</v>
      </c>
      <c r="I27" s="2398">
        <f t="shared" si="3"/>
        <v>0</v>
      </c>
      <c r="J27" s="2398">
        <f t="shared" si="3"/>
        <v>0</v>
      </c>
      <c r="K27" s="2398">
        <f t="shared" si="3"/>
        <v>0</v>
      </c>
      <c r="L27" s="2398">
        <f t="shared" si="3"/>
        <v>0</v>
      </c>
      <c r="M27" s="2398">
        <f t="shared" si="3"/>
        <v>0</v>
      </c>
      <c r="N27" s="2383">
        <f>SUM(N28:N31)</f>
        <v>0</v>
      </c>
    </row>
    <row r="28" spans="1:15" ht="30" customHeight="1">
      <c r="A28" s="2373" t="s">
        <v>844</v>
      </c>
      <c r="B28" s="2379" t="s">
        <v>2573</v>
      </c>
      <c r="C28" s="2384" t="s">
        <v>2567</v>
      </c>
      <c r="D28" s="2385"/>
      <c r="E28" s="2386"/>
      <c r="F28" s="2386"/>
      <c r="G28" s="2386"/>
      <c r="H28" s="2386"/>
      <c r="I28" s="2386"/>
      <c r="J28" s="2386"/>
      <c r="K28" s="2387"/>
      <c r="L28" s="2386"/>
      <c r="M28" s="2386"/>
      <c r="N28" s="2388"/>
    </row>
    <row r="29" spans="1:15" ht="30" customHeight="1">
      <c r="A29" s="2373" t="s">
        <v>845</v>
      </c>
      <c r="B29" s="2379" t="s">
        <v>2574</v>
      </c>
      <c r="C29" s="2384" t="s">
        <v>2568</v>
      </c>
      <c r="D29" s="2385"/>
      <c r="E29" s="2386"/>
      <c r="F29" s="2386"/>
      <c r="G29" s="2386"/>
      <c r="H29" s="2386"/>
      <c r="I29" s="2386"/>
      <c r="J29" s="2386"/>
      <c r="K29" s="2387"/>
      <c r="L29" s="2386"/>
      <c r="M29" s="2386"/>
      <c r="N29" s="2388"/>
    </row>
    <row r="30" spans="1:15" s="2372" customFormat="1" ht="30" customHeight="1">
      <c r="A30" s="2373" t="s">
        <v>848</v>
      </c>
      <c r="B30" s="2379" t="s">
        <v>2575</v>
      </c>
      <c r="C30" s="2384" t="s">
        <v>2569</v>
      </c>
      <c r="D30" s="2385"/>
      <c r="E30" s="2386"/>
      <c r="F30" s="2386"/>
      <c r="G30" s="2386"/>
      <c r="H30" s="2386"/>
      <c r="I30" s="2386"/>
      <c r="J30" s="2386"/>
      <c r="K30" s="2387"/>
      <c r="L30" s="2386"/>
      <c r="M30" s="2386"/>
      <c r="N30" s="2388"/>
      <c r="O30" s="2361"/>
    </row>
    <row r="31" spans="1:15" s="2372" customFormat="1" ht="30" customHeight="1">
      <c r="A31" s="2373" t="s">
        <v>851</v>
      </c>
      <c r="B31" s="2379" t="s">
        <v>2576</v>
      </c>
      <c r="C31" s="2389" t="s">
        <v>2570</v>
      </c>
      <c r="D31" s="2390"/>
      <c r="E31" s="2391"/>
      <c r="F31" s="2391"/>
      <c r="G31" s="2391"/>
      <c r="H31" s="2397"/>
      <c r="I31" s="2391"/>
      <c r="J31" s="2391"/>
      <c r="K31" s="2393"/>
      <c r="L31" s="2391"/>
      <c r="M31" s="2391"/>
      <c r="N31" s="2394"/>
      <c r="O31" s="2361"/>
    </row>
    <row r="32" spans="1:15" s="2372" customFormat="1" ht="50.25" customHeight="1">
      <c r="A32" s="2373" t="s">
        <v>1307</v>
      </c>
      <c r="B32" s="2379" t="s">
        <v>2535</v>
      </c>
      <c r="C32" s="2380" t="s">
        <v>2577</v>
      </c>
      <c r="D32" s="2395" t="s">
        <v>2565</v>
      </c>
      <c r="E32" s="2396">
        <f>SUM(E33:E36)</f>
        <v>0</v>
      </c>
      <c r="F32" s="2399"/>
      <c r="G32" s="2396">
        <f>SUM(G33:G36)</f>
        <v>0</v>
      </c>
      <c r="H32" s="2396">
        <f>SUM(H33:H35)</f>
        <v>0</v>
      </c>
      <c r="I32" s="2396">
        <f t="shared" ref="I32:K32" si="4">SUM(I33:I35)</f>
        <v>0</v>
      </c>
      <c r="J32" s="2396">
        <f t="shared" si="4"/>
        <v>0</v>
      </c>
      <c r="K32" s="2396">
        <f t="shared" si="4"/>
        <v>0</v>
      </c>
      <c r="L32" s="2400"/>
      <c r="M32" s="2396">
        <f t="shared" ref="M32" si="5">SUM(M33:M35)</f>
        <v>0</v>
      </c>
      <c r="N32" s="2383">
        <f>SUM(N33:N35)</f>
        <v>0</v>
      </c>
      <c r="O32" s="2361"/>
    </row>
    <row r="33" spans="1:15" s="2372" customFormat="1" ht="30" customHeight="1">
      <c r="A33" s="2373" t="s">
        <v>1310</v>
      </c>
      <c r="B33" s="2379" t="s">
        <v>2578</v>
      </c>
      <c r="C33" s="2384" t="s">
        <v>2567</v>
      </c>
      <c r="D33" s="2385"/>
      <c r="E33" s="2386"/>
      <c r="F33" s="2399"/>
      <c r="G33" s="2386"/>
      <c r="H33" s="2386"/>
      <c r="I33" s="2386"/>
      <c r="J33" s="2386"/>
      <c r="K33" s="2387"/>
      <c r="L33" s="2400"/>
      <c r="M33" s="2386"/>
      <c r="N33" s="2388"/>
      <c r="O33" s="2361"/>
    </row>
    <row r="34" spans="1:15" s="2372" customFormat="1" ht="30" customHeight="1">
      <c r="A34" s="2373" t="s">
        <v>1313</v>
      </c>
      <c r="B34" s="2379" t="s">
        <v>2579</v>
      </c>
      <c r="C34" s="2384" t="s">
        <v>2568</v>
      </c>
      <c r="D34" s="2385"/>
      <c r="E34" s="2386"/>
      <c r="F34" s="2399"/>
      <c r="G34" s="2386"/>
      <c r="H34" s="2386"/>
      <c r="I34" s="2386"/>
      <c r="J34" s="2386"/>
      <c r="K34" s="2387"/>
      <c r="L34" s="2400"/>
      <c r="M34" s="2386"/>
      <c r="N34" s="2388"/>
      <c r="O34" s="2361"/>
    </row>
    <row r="35" spans="1:15" s="2372" customFormat="1" ht="30" customHeight="1">
      <c r="A35" s="2373" t="s">
        <v>854</v>
      </c>
      <c r="B35" s="2379" t="s">
        <v>2580</v>
      </c>
      <c r="C35" s="2384" t="s">
        <v>2569</v>
      </c>
      <c r="D35" s="2385"/>
      <c r="E35" s="2386"/>
      <c r="F35" s="2399"/>
      <c r="G35" s="2386"/>
      <c r="H35" s="2386"/>
      <c r="I35" s="2386"/>
      <c r="J35" s="2386"/>
      <c r="K35" s="2387"/>
      <c r="L35" s="2400"/>
      <c r="M35" s="2386"/>
      <c r="N35" s="2388"/>
      <c r="O35" s="2361"/>
    </row>
    <row r="36" spans="1:15" s="2372" customFormat="1" ht="30" customHeight="1">
      <c r="A36" s="2401" t="s">
        <v>1320</v>
      </c>
      <c r="B36" s="2402" t="s">
        <v>2581</v>
      </c>
      <c r="C36" s="2389" t="s">
        <v>2570</v>
      </c>
      <c r="D36" s="2403"/>
      <c r="E36" s="2404"/>
      <c r="F36" s="2405"/>
      <c r="G36" s="2404"/>
      <c r="H36" s="2405"/>
      <c r="I36" s="2406"/>
      <c r="J36" s="2406"/>
      <c r="K36" s="2407"/>
      <c r="L36" s="2406"/>
      <c r="M36" s="2406"/>
      <c r="N36" s="2408"/>
      <c r="O36" s="2361"/>
    </row>
    <row r="37" spans="1:15" ht="30" customHeight="1">
      <c r="A37" s="3240" t="s">
        <v>1970</v>
      </c>
      <c r="B37" s="3241"/>
      <c r="C37" s="3241"/>
      <c r="D37" s="3241"/>
      <c r="E37" s="3241"/>
      <c r="F37" s="3241"/>
      <c r="G37" s="3241"/>
      <c r="H37" s="3241"/>
      <c r="I37" s="3241"/>
      <c r="J37" s="3241"/>
      <c r="K37" s="3241"/>
      <c r="L37" s="3241"/>
      <c r="M37" s="3241"/>
      <c r="N37" s="3242"/>
    </row>
    <row r="38" spans="1:15" ht="42" customHeight="1">
      <c r="A38" s="2409" t="s">
        <v>1323</v>
      </c>
      <c r="B38" s="2410" t="s">
        <v>1937</v>
      </c>
      <c r="C38" s="2411" t="s">
        <v>2582</v>
      </c>
      <c r="D38" s="2293"/>
      <c r="E38" s="2412"/>
      <c r="F38" s="2413"/>
      <c r="G38" s="2412"/>
      <c r="H38" s="2413"/>
      <c r="I38" s="2414"/>
      <c r="J38" s="2414"/>
      <c r="K38" s="2415"/>
      <c r="L38" s="2414"/>
      <c r="M38" s="2414"/>
      <c r="N38" s="2416"/>
    </row>
    <row r="39" spans="1:15" ht="30" customHeight="1">
      <c r="A39" s="2373" t="s">
        <v>1325</v>
      </c>
      <c r="B39" s="2374" t="s">
        <v>1943</v>
      </c>
      <c r="C39" s="2417" t="s">
        <v>2583</v>
      </c>
      <c r="D39" s="2293"/>
      <c r="E39" s="2386"/>
      <c r="F39" s="2399"/>
      <c r="G39" s="2386"/>
      <c r="H39" s="2399"/>
      <c r="I39" s="2418"/>
      <c r="J39" s="2418"/>
      <c r="K39" s="2419"/>
      <c r="L39" s="2400"/>
      <c r="M39" s="2400"/>
      <c r="N39" s="2420"/>
    </row>
    <row r="40" spans="1:15" ht="30" customHeight="1" thickBot="1">
      <c r="A40" s="2421" t="s">
        <v>1327</v>
      </c>
      <c r="B40" s="2422" t="s">
        <v>1897</v>
      </c>
      <c r="C40" s="2423" t="s">
        <v>2584</v>
      </c>
      <c r="D40" s="2424"/>
      <c r="E40" s="2425"/>
      <c r="F40" s="2426"/>
      <c r="G40" s="2425"/>
      <c r="H40" s="2426"/>
      <c r="I40" s="2427"/>
      <c r="J40" s="2427"/>
      <c r="K40" s="2428"/>
      <c r="L40" s="2427"/>
      <c r="M40" s="2427"/>
      <c r="N40" s="2429"/>
    </row>
  </sheetData>
  <mergeCells count="25">
    <mergeCell ref="M14:M15"/>
    <mergeCell ref="N14:N15"/>
    <mergeCell ref="A37:N37"/>
    <mergeCell ref="G14:G15"/>
    <mergeCell ref="H14:H15"/>
    <mergeCell ref="I14:I15"/>
    <mergeCell ref="J14:J15"/>
    <mergeCell ref="K14:K15"/>
    <mergeCell ref="L14:L15"/>
    <mergeCell ref="A14:A15"/>
    <mergeCell ref="B14:B15"/>
    <mergeCell ref="C14:C15"/>
    <mergeCell ref="D14:D15"/>
    <mergeCell ref="E14:E15"/>
    <mergeCell ref="F14:F15"/>
    <mergeCell ref="A8:N8"/>
    <mergeCell ref="A12:B13"/>
    <mergeCell ref="D12:D13"/>
    <mergeCell ref="E12:E13"/>
    <mergeCell ref="F12:F13"/>
    <mergeCell ref="G12:G13"/>
    <mergeCell ref="H12:H13"/>
    <mergeCell ref="I12:I13"/>
    <mergeCell ref="J12:J13"/>
    <mergeCell ref="K12:N12"/>
  </mergeCells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O40"/>
  <sheetViews>
    <sheetView zoomScale="60" zoomScaleNormal="60" workbookViewId="0"/>
  </sheetViews>
  <sheetFormatPr defaultColWidth="11.42578125" defaultRowHeight="14.25"/>
  <cols>
    <col min="1" max="1" width="11.42578125" style="2360" customWidth="1"/>
    <col min="2" max="2" width="8" style="2360" customWidth="1"/>
    <col min="3" max="3" width="63.7109375" style="2361" customWidth="1"/>
    <col min="4" max="4" width="26.5703125" style="2361" customWidth="1"/>
    <col min="5" max="8" width="15" style="2361" customWidth="1"/>
    <col min="9" max="10" width="16.5703125" style="2361" customWidth="1"/>
    <col min="11" max="14" width="15.140625" style="2361" customWidth="1"/>
    <col min="15" max="16384" width="11.42578125" style="2361"/>
  </cols>
  <sheetData>
    <row r="1" spans="1:14" ht="15">
      <c r="C1" s="1542" t="s">
        <v>124</v>
      </c>
      <c r="D1" s="2024" t="s">
        <v>2194</v>
      </c>
      <c r="E1" s="2259"/>
    </row>
    <row r="2" spans="1:14" ht="15">
      <c r="C2" s="2025" t="s">
        <v>125</v>
      </c>
      <c r="D2" s="2025" t="s">
        <v>2590</v>
      </c>
      <c r="E2" s="2259"/>
    </row>
    <row r="3" spans="1:14" ht="15">
      <c r="C3" s="2025" t="s">
        <v>126</v>
      </c>
      <c r="D3" s="2025" t="s">
        <v>2159</v>
      </c>
      <c r="E3" s="2259"/>
    </row>
    <row r="4" spans="1:14" ht="15">
      <c r="C4" s="2025" t="s">
        <v>127</v>
      </c>
      <c r="D4" s="2025" t="s">
        <v>128</v>
      </c>
      <c r="E4" s="2259"/>
    </row>
    <row r="5" spans="1:14" ht="15">
      <c r="C5" s="1542" t="s">
        <v>129</v>
      </c>
      <c r="D5" s="1542" t="s">
        <v>130</v>
      </c>
      <c r="E5" s="2259"/>
    </row>
    <row r="7" spans="1:14" ht="15" thickBot="1">
      <c r="A7" s="2362"/>
      <c r="B7" s="2362"/>
      <c r="C7" s="2362"/>
      <c r="D7" s="2362"/>
      <c r="E7" s="2362"/>
      <c r="F7" s="2362"/>
      <c r="G7" s="2362"/>
      <c r="H7" s="2362"/>
      <c r="I7" s="2362"/>
      <c r="J7" s="2362"/>
    </row>
    <row r="8" spans="1:14" s="2363" customFormat="1" ht="27.75" thickBot="1">
      <c r="A8" s="3173" t="s">
        <v>2591</v>
      </c>
      <c r="B8" s="3174"/>
      <c r="C8" s="3174"/>
      <c r="D8" s="3174"/>
      <c r="E8" s="3174"/>
      <c r="F8" s="3174"/>
      <c r="G8" s="3174"/>
      <c r="H8" s="3174"/>
      <c r="I8" s="3174"/>
      <c r="J8" s="3174"/>
      <c r="K8" s="3174"/>
      <c r="L8" s="3174"/>
      <c r="M8" s="3174"/>
      <c r="N8" s="3175"/>
    </row>
    <row r="9" spans="1:14" s="2266" customFormat="1" ht="27">
      <c r="A9" s="2364"/>
      <c r="B9" s="2365"/>
      <c r="C9" s="2365"/>
      <c r="D9" s="2366"/>
      <c r="E9" s="2365"/>
      <c r="F9" s="2365"/>
      <c r="G9" s="2365"/>
      <c r="H9" s="2365"/>
      <c r="I9" s="2365"/>
      <c r="J9" s="2365"/>
      <c r="K9" s="2367"/>
      <c r="L9" s="2367"/>
      <c r="M9" s="2367"/>
      <c r="N9" s="2368"/>
    </row>
    <row r="10" spans="1:14" s="2266" customFormat="1" ht="27">
      <c r="A10" s="2364"/>
      <c r="B10" s="2365"/>
      <c r="C10" s="2125"/>
      <c r="D10" s="2365"/>
      <c r="E10" s="2365"/>
      <c r="F10" s="2365"/>
      <c r="G10" s="2365"/>
      <c r="H10" s="2365"/>
      <c r="I10" s="2365"/>
      <c r="J10" s="2365"/>
      <c r="K10" s="2367"/>
      <c r="L10" s="2367"/>
      <c r="M10" s="2367"/>
      <c r="N10" s="2368"/>
    </row>
    <row r="11" spans="1:14" s="2266" customFormat="1" ht="27.75" thickBot="1">
      <c r="A11" s="2364"/>
      <c r="B11" s="2365"/>
      <c r="C11" s="2365"/>
      <c r="D11" s="2366"/>
      <c r="E11" s="2365"/>
      <c r="F11" s="2365"/>
      <c r="G11" s="2365"/>
      <c r="H11" s="2365"/>
      <c r="I11" s="2365"/>
      <c r="J11" s="2365"/>
      <c r="K11" s="2367"/>
      <c r="L11" s="2367"/>
      <c r="M11" s="2367"/>
      <c r="N11" s="2368"/>
    </row>
    <row r="12" spans="1:14" s="2266" customFormat="1" ht="27" customHeight="1">
      <c r="A12" s="3246"/>
      <c r="B12" s="3247"/>
      <c r="C12" s="2430"/>
      <c r="D12" s="3232" t="s">
        <v>2212</v>
      </c>
      <c r="E12" s="3235" t="s">
        <v>2556</v>
      </c>
      <c r="F12" s="3235" t="s">
        <v>2557</v>
      </c>
      <c r="G12" s="3180" t="s">
        <v>2558</v>
      </c>
      <c r="H12" s="3235" t="s">
        <v>2559</v>
      </c>
      <c r="I12" s="3235" t="s">
        <v>2275</v>
      </c>
      <c r="J12" s="3235" t="s">
        <v>2560</v>
      </c>
      <c r="K12" s="3243" t="s">
        <v>2561</v>
      </c>
      <c r="L12" s="3243"/>
      <c r="M12" s="3243"/>
      <c r="N12" s="3244"/>
    </row>
    <row r="13" spans="1:14" s="2372" customFormat="1" ht="85.5">
      <c r="A13" s="3248"/>
      <c r="B13" s="3249"/>
      <c r="C13" s="2431"/>
      <c r="D13" s="3234"/>
      <c r="E13" s="3176"/>
      <c r="F13" s="3176"/>
      <c r="G13" s="3182"/>
      <c r="H13" s="3176"/>
      <c r="I13" s="3176"/>
      <c r="J13" s="3176"/>
      <c r="K13" s="2369" t="s">
        <v>2556</v>
      </c>
      <c r="L13" s="2370" t="s">
        <v>2557</v>
      </c>
      <c r="M13" s="2369" t="s">
        <v>2558</v>
      </c>
      <c r="N13" s="2371" t="s">
        <v>2559</v>
      </c>
    </row>
    <row r="14" spans="1:14" s="2372" customFormat="1" ht="14.25" customHeight="1">
      <c r="A14" s="3250" t="s">
        <v>1037</v>
      </c>
      <c r="B14" s="3183" t="s">
        <v>6</v>
      </c>
      <c r="C14" s="3183" t="s">
        <v>812</v>
      </c>
      <c r="D14" s="3252"/>
      <c r="E14" s="3236" t="s">
        <v>813</v>
      </c>
      <c r="F14" s="3236" t="s">
        <v>818</v>
      </c>
      <c r="G14" s="3236" t="s">
        <v>820</v>
      </c>
      <c r="H14" s="3236" t="s">
        <v>822</v>
      </c>
      <c r="I14" s="3245" t="s">
        <v>2562</v>
      </c>
      <c r="J14" s="3245" t="s">
        <v>2563</v>
      </c>
      <c r="K14" s="3236" t="s">
        <v>829</v>
      </c>
      <c r="L14" s="3236" t="s">
        <v>832</v>
      </c>
      <c r="M14" s="3236" t="s">
        <v>835</v>
      </c>
      <c r="N14" s="3238" t="s">
        <v>1291</v>
      </c>
    </row>
    <row r="15" spans="1:14" s="2372" customFormat="1" ht="14.25" customHeight="1">
      <c r="A15" s="3251"/>
      <c r="B15" s="3182"/>
      <c r="C15" s="3182"/>
      <c r="D15" s="3253"/>
      <c r="E15" s="3237"/>
      <c r="F15" s="3237"/>
      <c r="G15" s="3237"/>
      <c r="H15" s="3237"/>
      <c r="I15" s="3237"/>
      <c r="J15" s="3237"/>
      <c r="K15" s="3237"/>
      <c r="L15" s="3237"/>
      <c r="M15" s="3237"/>
      <c r="N15" s="3239"/>
    </row>
    <row r="16" spans="1:14" s="2372" customFormat="1" ht="30" customHeight="1">
      <c r="A16" s="2373" t="s">
        <v>813</v>
      </c>
      <c r="B16" s="2374" t="s">
        <v>1935</v>
      </c>
      <c r="C16" s="2375" t="s">
        <v>2564</v>
      </c>
      <c r="D16" s="2376" t="s">
        <v>2565</v>
      </c>
      <c r="E16" s="2377">
        <f>SUM(E17,E22,E27,E32)</f>
        <v>0</v>
      </c>
      <c r="F16" s="2377">
        <f t="shared" ref="F16:N16" si="0">SUM(F17,F22,F27,F32)</f>
        <v>0</v>
      </c>
      <c r="G16" s="2377">
        <f t="shared" si="0"/>
        <v>0</v>
      </c>
      <c r="H16" s="2377">
        <f t="shared" si="0"/>
        <v>0</v>
      </c>
      <c r="I16" s="2377">
        <f t="shared" si="0"/>
        <v>0</v>
      </c>
      <c r="J16" s="2377">
        <f t="shared" si="0"/>
        <v>0</v>
      </c>
      <c r="K16" s="2377">
        <f t="shared" si="0"/>
        <v>0</v>
      </c>
      <c r="L16" s="2377">
        <f t="shared" si="0"/>
        <v>0</v>
      </c>
      <c r="M16" s="2377">
        <f t="shared" si="0"/>
        <v>0</v>
      </c>
      <c r="N16" s="2378">
        <f t="shared" si="0"/>
        <v>0</v>
      </c>
    </row>
    <row r="17" spans="1:15" s="2372" customFormat="1" ht="54.75" customHeight="1">
      <c r="A17" s="2373" t="s">
        <v>818</v>
      </c>
      <c r="B17" s="2379" t="s">
        <v>816</v>
      </c>
      <c r="C17" s="2380" t="s">
        <v>2566</v>
      </c>
      <c r="D17" s="2381" t="s">
        <v>2565</v>
      </c>
      <c r="E17" s="2382">
        <f>SUM(E18:E21)</f>
        <v>0</v>
      </c>
      <c r="F17" s="2382">
        <f>SUM(F18:F21)</f>
        <v>0</v>
      </c>
      <c r="G17" s="2382">
        <f>SUM(G18:G21)</f>
        <v>0</v>
      </c>
      <c r="H17" s="2382">
        <f>SUM(H18:H21)</f>
        <v>0</v>
      </c>
      <c r="I17" s="2382">
        <f t="shared" ref="I17:M17" si="1">SUM(I18:I21)</f>
        <v>0</v>
      </c>
      <c r="J17" s="2382">
        <f t="shared" si="1"/>
        <v>0</v>
      </c>
      <c r="K17" s="2382">
        <f t="shared" si="1"/>
        <v>0</v>
      </c>
      <c r="L17" s="2382">
        <f t="shared" si="1"/>
        <v>0</v>
      </c>
      <c r="M17" s="2382">
        <f t="shared" si="1"/>
        <v>0</v>
      </c>
      <c r="N17" s="2383">
        <f>SUM(N18:N21)</f>
        <v>0</v>
      </c>
    </row>
    <row r="18" spans="1:15" s="2372" customFormat="1" ht="30" customHeight="1">
      <c r="A18" s="2373" t="s">
        <v>820</v>
      </c>
      <c r="B18" s="2379" t="s">
        <v>183</v>
      </c>
      <c r="C18" s="2384" t="s">
        <v>2567</v>
      </c>
      <c r="D18" s="2385"/>
      <c r="E18" s="2386"/>
      <c r="F18" s="2386"/>
      <c r="G18" s="2386"/>
      <c r="H18" s="2386"/>
      <c r="I18" s="2386"/>
      <c r="J18" s="2386"/>
      <c r="K18" s="2387"/>
      <c r="L18" s="2386"/>
      <c r="M18" s="2386"/>
      <c r="N18" s="2388"/>
    </row>
    <row r="19" spans="1:15" s="2372" customFormat="1" ht="30" customHeight="1">
      <c r="A19" s="2373" t="s">
        <v>822</v>
      </c>
      <c r="B19" s="2379" t="s">
        <v>184</v>
      </c>
      <c r="C19" s="2384" t="s">
        <v>2568</v>
      </c>
      <c r="D19" s="2385"/>
      <c r="E19" s="2386"/>
      <c r="F19" s="2386"/>
      <c r="G19" s="2386"/>
      <c r="H19" s="2386"/>
      <c r="I19" s="2386"/>
      <c r="J19" s="2386"/>
      <c r="K19" s="2387"/>
      <c r="L19" s="2386"/>
      <c r="M19" s="2386"/>
      <c r="N19" s="2388"/>
    </row>
    <row r="20" spans="1:15" s="2372" customFormat="1" ht="30" customHeight="1">
      <c r="A20" s="2373" t="s">
        <v>824</v>
      </c>
      <c r="B20" s="2379" t="s">
        <v>185</v>
      </c>
      <c r="C20" s="2384" t="s">
        <v>2569</v>
      </c>
      <c r="D20" s="2385"/>
      <c r="E20" s="2386"/>
      <c r="F20" s="2386"/>
      <c r="G20" s="2386"/>
      <c r="H20" s="2386"/>
      <c r="I20" s="2386"/>
      <c r="J20" s="2386"/>
      <c r="K20" s="2387"/>
      <c r="L20" s="2386"/>
      <c r="M20" s="2386"/>
      <c r="N20" s="2388"/>
    </row>
    <row r="21" spans="1:15" s="2372" customFormat="1" ht="30" customHeight="1">
      <c r="A21" s="2373" t="s">
        <v>827</v>
      </c>
      <c r="B21" s="2379" t="s">
        <v>1289</v>
      </c>
      <c r="C21" s="2389" t="s">
        <v>2570</v>
      </c>
      <c r="D21" s="2390"/>
      <c r="E21" s="2391"/>
      <c r="F21" s="2391"/>
      <c r="G21" s="2391"/>
      <c r="H21" s="2392"/>
      <c r="I21" s="2391"/>
      <c r="J21" s="2391"/>
      <c r="K21" s="2393"/>
      <c r="L21" s="2391"/>
      <c r="M21" s="2391"/>
      <c r="N21" s="2394"/>
    </row>
    <row r="22" spans="1:15" s="2372" customFormat="1" ht="53.25" customHeight="1">
      <c r="A22" s="2373" t="s">
        <v>829</v>
      </c>
      <c r="B22" s="2379" t="s">
        <v>993</v>
      </c>
      <c r="C22" s="2380" t="s">
        <v>2571</v>
      </c>
      <c r="D22" s="2395" t="s">
        <v>2565</v>
      </c>
      <c r="E22" s="2396">
        <f>SUM(E23:E26)</f>
        <v>0</v>
      </c>
      <c r="F22" s="2396">
        <f t="shared" ref="F22:M22" si="2">SUM(F23:F26)</f>
        <v>0</v>
      </c>
      <c r="G22" s="2396">
        <f t="shared" si="2"/>
        <v>0</v>
      </c>
      <c r="H22" s="2396">
        <f>SUM(H23:H26)</f>
        <v>0</v>
      </c>
      <c r="I22" s="2396">
        <f t="shared" si="2"/>
        <v>0</v>
      </c>
      <c r="J22" s="2396">
        <f t="shared" si="2"/>
        <v>0</v>
      </c>
      <c r="K22" s="2396">
        <f t="shared" si="2"/>
        <v>0</v>
      </c>
      <c r="L22" s="2396">
        <f t="shared" si="2"/>
        <v>0</v>
      </c>
      <c r="M22" s="2396">
        <f t="shared" si="2"/>
        <v>0</v>
      </c>
      <c r="N22" s="2383">
        <f>SUM(N23:N26)</f>
        <v>0</v>
      </c>
    </row>
    <row r="23" spans="1:15" s="2372" customFormat="1" ht="30" customHeight="1">
      <c r="A23" s="2373" t="s">
        <v>832</v>
      </c>
      <c r="B23" s="2379" t="s">
        <v>0</v>
      </c>
      <c r="C23" s="2384" t="s">
        <v>2567</v>
      </c>
      <c r="D23" s="2385"/>
      <c r="E23" s="2386"/>
      <c r="F23" s="2386"/>
      <c r="G23" s="2386"/>
      <c r="H23" s="2386"/>
      <c r="I23" s="2386"/>
      <c r="J23" s="2386"/>
      <c r="K23" s="2387"/>
      <c r="L23" s="2386"/>
      <c r="M23" s="2386"/>
      <c r="N23" s="2388"/>
    </row>
    <row r="24" spans="1:15" s="2372" customFormat="1" ht="30" customHeight="1">
      <c r="A24" s="2373" t="s">
        <v>835</v>
      </c>
      <c r="B24" s="2379" t="s">
        <v>1</v>
      </c>
      <c r="C24" s="2384" t="s">
        <v>2568</v>
      </c>
      <c r="D24" s="2385"/>
      <c r="E24" s="2386"/>
      <c r="F24" s="2386"/>
      <c r="G24" s="2386"/>
      <c r="H24" s="2386"/>
      <c r="I24" s="2386"/>
      <c r="J24" s="2386"/>
      <c r="K24" s="2387"/>
      <c r="L24" s="2386"/>
      <c r="M24" s="2386"/>
      <c r="N24" s="2388"/>
    </row>
    <row r="25" spans="1:15" s="2372" customFormat="1" ht="30" customHeight="1">
      <c r="A25" s="2373" t="s">
        <v>1291</v>
      </c>
      <c r="B25" s="2379" t="s">
        <v>144</v>
      </c>
      <c r="C25" s="2384" t="s">
        <v>2569</v>
      </c>
      <c r="D25" s="2385"/>
      <c r="E25" s="2386"/>
      <c r="F25" s="2386"/>
      <c r="G25" s="2386"/>
      <c r="H25" s="2386"/>
      <c r="I25" s="2386"/>
      <c r="J25" s="2386"/>
      <c r="K25" s="2387"/>
      <c r="L25" s="2386"/>
      <c r="M25" s="2386"/>
      <c r="N25" s="2388"/>
    </row>
    <row r="26" spans="1:15" s="2372" customFormat="1" ht="30" customHeight="1">
      <c r="A26" s="2373" t="s">
        <v>1294</v>
      </c>
      <c r="B26" s="2379" t="s">
        <v>199</v>
      </c>
      <c r="C26" s="2389" t="s">
        <v>2570</v>
      </c>
      <c r="D26" s="2390"/>
      <c r="E26" s="2391"/>
      <c r="F26" s="2391"/>
      <c r="G26" s="2391"/>
      <c r="H26" s="2397"/>
      <c r="I26" s="2391"/>
      <c r="J26" s="2391"/>
      <c r="K26" s="2393"/>
      <c r="L26" s="2391"/>
      <c r="M26" s="2391"/>
      <c r="N26" s="2394"/>
    </row>
    <row r="27" spans="1:15" ht="63" customHeight="1">
      <c r="A27" s="2373" t="s">
        <v>1297</v>
      </c>
      <c r="B27" s="2379" t="s">
        <v>1042</v>
      </c>
      <c r="C27" s="2380" t="s">
        <v>2572</v>
      </c>
      <c r="D27" s="2395" t="s">
        <v>2565</v>
      </c>
      <c r="E27" s="2398">
        <f>SUM(E28:E31)</f>
        <v>0</v>
      </c>
      <c r="F27" s="2398">
        <f t="shared" ref="F27:M27" si="3">SUM(F28:F31)</f>
        <v>0</v>
      </c>
      <c r="G27" s="2398">
        <f t="shared" si="3"/>
        <v>0</v>
      </c>
      <c r="H27" s="2398">
        <f>SUM(H28:H31)</f>
        <v>0</v>
      </c>
      <c r="I27" s="2398">
        <f t="shared" si="3"/>
        <v>0</v>
      </c>
      <c r="J27" s="2398">
        <f t="shared" si="3"/>
        <v>0</v>
      </c>
      <c r="K27" s="2398">
        <f t="shared" si="3"/>
        <v>0</v>
      </c>
      <c r="L27" s="2398">
        <f t="shared" si="3"/>
        <v>0</v>
      </c>
      <c r="M27" s="2398">
        <f t="shared" si="3"/>
        <v>0</v>
      </c>
      <c r="N27" s="2383">
        <f>SUM(N28:N31)</f>
        <v>0</v>
      </c>
    </row>
    <row r="28" spans="1:15" ht="30" customHeight="1">
      <c r="A28" s="2373" t="s">
        <v>844</v>
      </c>
      <c r="B28" s="2379" t="s">
        <v>2573</v>
      </c>
      <c r="C28" s="2384" t="s">
        <v>2567</v>
      </c>
      <c r="D28" s="2385"/>
      <c r="E28" s="2386"/>
      <c r="F28" s="2386"/>
      <c r="G28" s="2386"/>
      <c r="H28" s="2386"/>
      <c r="I28" s="2386"/>
      <c r="J28" s="2386"/>
      <c r="K28" s="2387"/>
      <c r="L28" s="2386"/>
      <c r="M28" s="2386"/>
      <c r="N28" s="2388"/>
    </row>
    <row r="29" spans="1:15" ht="30" customHeight="1">
      <c r="A29" s="2373" t="s">
        <v>845</v>
      </c>
      <c r="B29" s="2379" t="s">
        <v>2574</v>
      </c>
      <c r="C29" s="2384" t="s">
        <v>2568</v>
      </c>
      <c r="D29" s="2385"/>
      <c r="E29" s="2386"/>
      <c r="F29" s="2386"/>
      <c r="G29" s="2386"/>
      <c r="H29" s="2386"/>
      <c r="I29" s="2386"/>
      <c r="J29" s="2386"/>
      <c r="K29" s="2387"/>
      <c r="L29" s="2386"/>
      <c r="M29" s="2386"/>
      <c r="N29" s="2388"/>
    </row>
    <row r="30" spans="1:15" s="2372" customFormat="1" ht="30" customHeight="1">
      <c r="A30" s="2373" t="s">
        <v>848</v>
      </c>
      <c r="B30" s="2379" t="s">
        <v>2575</v>
      </c>
      <c r="C30" s="2384" t="s">
        <v>2569</v>
      </c>
      <c r="D30" s="2385"/>
      <c r="E30" s="2386"/>
      <c r="F30" s="2386"/>
      <c r="G30" s="2386"/>
      <c r="H30" s="2386"/>
      <c r="I30" s="2386"/>
      <c r="J30" s="2386"/>
      <c r="K30" s="2387"/>
      <c r="L30" s="2386"/>
      <c r="M30" s="2386"/>
      <c r="N30" s="2388"/>
      <c r="O30" s="2361"/>
    </row>
    <row r="31" spans="1:15" s="2372" customFormat="1" ht="30" customHeight="1">
      <c r="A31" s="2373" t="s">
        <v>851</v>
      </c>
      <c r="B31" s="2379" t="s">
        <v>2576</v>
      </c>
      <c r="C31" s="2389" t="s">
        <v>2570</v>
      </c>
      <c r="D31" s="2390"/>
      <c r="E31" s="2391"/>
      <c r="F31" s="2391"/>
      <c r="G31" s="2391"/>
      <c r="H31" s="2397"/>
      <c r="I31" s="2391"/>
      <c r="J31" s="2391"/>
      <c r="K31" s="2393"/>
      <c r="L31" s="2391"/>
      <c r="M31" s="2391"/>
      <c r="N31" s="2394"/>
      <c r="O31" s="2361"/>
    </row>
    <row r="32" spans="1:15" s="2372" customFormat="1" ht="50.25" customHeight="1">
      <c r="A32" s="2373" t="s">
        <v>1307</v>
      </c>
      <c r="B32" s="2379" t="s">
        <v>2535</v>
      </c>
      <c r="C32" s="2380" t="s">
        <v>2577</v>
      </c>
      <c r="D32" s="2395" t="s">
        <v>2565</v>
      </c>
      <c r="E32" s="2396">
        <f>SUM(E33:E36)</f>
        <v>0</v>
      </c>
      <c r="F32" s="2399"/>
      <c r="G32" s="2396">
        <f>SUM(G33:G36)</f>
        <v>0</v>
      </c>
      <c r="H32" s="2396">
        <f>SUM(H33:H35)</f>
        <v>0</v>
      </c>
      <c r="I32" s="2396">
        <f t="shared" ref="I32:K32" si="4">SUM(I33:I35)</f>
        <v>0</v>
      </c>
      <c r="J32" s="2396">
        <f t="shared" si="4"/>
        <v>0</v>
      </c>
      <c r="K32" s="2396">
        <f t="shared" si="4"/>
        <v>0</v>
      </c>
      <c r="L32" s="2400"/>
      <c r="M32" s="2396">
        <f t="shared" ref="M32" si="5">SUM(M33:M35)</f>
        <v>0</v>
      </c>
      <c r="N32" s="2383">
        <f>SUM(N33:N35)</f>
        <v>0</v>
      </c>
      <c r="O32" s="2361"/>
    </row>
    <row r="33" spans="1:15" s="2372" customFormat="1" ht="30" customHeight="1">
      <c r="A33" s="2373" t="s">
        <v>1310</v>
      </c>
      <c r="B33" s="2379" t="s">
        <v>2578</v>
      </c>
      <c r="C33" s="2384" t="s">
        <v>2567</v>
      </c>
      <c r="D33" s="2385"/>
      <c r="E33" s="2386"/>
      <c r="F33" s="2399"/>
      <c r="G33" s="2386"/>
      <c r="H33" s="2386"/>
      <c r="I33" s="2386"/>
      <c r="J33" s="2386"/>
      <c r="K33" s="2387"/>
      <c r="L33" s="2400"/>
      <c r="M33" s="2386"/>
      <c r="N33" s="2388"/>
      <c r="O33" s="2361"/>
    </row>
    <row r="34" spans="1:15" s="2372" customFormat="1" ht="30" customHeight="1">
      <c r="A34" s="2373" t="s">
        <v>1313</v>
      </c>
      <c r="B34" s="2379" t="s">
        <v>2579</v>
      </c>
      <c r="C34" s="2384" t="s">
        <v>2568</v>
      </c>
      <c r="D34" s="2385"/>
      <c r="E34" s="2386"/>
      <c r="F34" s="2399"/>
      <c r="G34" s="2386"/>
      <c r="H34" s="2386"/>
      <c r="I34" s="2386"/>
      <c r="J34" s="2386"/>
      <c r="K34" s="2387"/>
      <c r="L34" s="2400"/>
      <c r="M34" s="2386"/>
      <c r="N34" s="2388"/>
      <c r="O34" s="2361"/>
    </row>
    <row r="35" spans="1:15" s="2372" customFormat="1" ht="30" customHeight="1">
      <c r="A35" s="2373" t="s">
        <v>854</v>
      </c>
      <c r="B35" s="2379" t="s">
        <v>2580</v>
      </c>
      <c r="C35" s="2384" t="s">
        <v>2569</v>
      </c>
      <c r="D35" s="2385"/>
      <c r="E35" s="2386"/>
      <c r="F35" s="2399"/>
      <c r="G35" s="2386"/>
      <c r="H35" s="2386"/>
      <c r="I35" s="2386"/>
      <c r="J35" s="2386"/>
      <c r="K35" s="2387"/>
      <c r="L35" s="2400"/>
      <c r="M35" s="2386"/>
      <c r="N35" s="2388"/>
      <c r="O35" s="2361"/>
    </row>
    <row r="36" spans="1:15" s="2372" customFormat="1" ht="30" customHeight="1">
      <c r="A36" s="2401" t="s">
        <v>1320</v>
      </c>
      <c r="B36" s="2402" t="s">
        <v>2581</v>
      </c>
      <c r="C36" s="2389" t="s">
        <v>2570</v>
      </c>
      <c r="D36" s="2403"/>
      <c r="E36" s="2404"/>
      <c r="F36" s="2405"/>
      <c r="G36" s="2404"/>
      <c r="H36" s="2405"/>
      <c r="I36" s="2406"/>
      <c r="J36" s="2406"/>
      <c r="K36" s="2407"/>
      <c r="L36" s="2406"/>
      <c r="M36" s="2406"/>
      <c r="N36" s="2408"/>
      <c r="O36" s="2361"/>
    </row>
    <row r="37" spans="1:15" ht="30" customHeight="1">
      <c r="A37" s="3240" t="s">
        <v>1970</v>
      </c>
      <c r="B37" s="3241"/>
      <c r="C37" s="3241"/>
      <c r="D37" s="3241"/>
      <c r="E37" s="3241"/>
      <c r="F37" s="3241"/>
      <c r="G37" s="3241"/>
      <c r="H37" s="3241"/>
      <c r="I37" s="3241"/>
      <c r="J37" s="3241"/>
      <c r="K37" s="3241"/>
      <c r="L37" s="3241"/>
      <c r="M37" s="3241"/>
      <c r="N37" s="3242"/>
    </row>
    <row r="38" spans="1:15" ht="42" customHeight="1">
      <c r="A38" s="2409" t="s">
        <v>1323</v>
      </c>
      <c r="B38" s="2410" t="s">
        <v>1937</v>
      </c>
      <c r="C38" s="2411" t="s">
        <v>2582</v>
      </c>
      <c r="D38" s="2293"/>
      <c r="E38" s="2412"/>
      <c r="F38" s="2413"/>
      <c r="G38" s="2412"/>
      <c r="H38" s="2413"/>
      <c r="I38" s="2414"/>
      <c r="J38" s="2414"/>
      <c r="K38" s="2415"/>
      <c r="L38" s="2414"/>
      <c r="M38" s="2414"/>
      <c r="N38" s="2416"/>
    </row>
    <row r="39" spans="1:15" ht="30" customHeight="1">
      <c r="A39" s="2373" t="s">
        <v>1325</v>
      </c>
      <c r="B39" s="2374" t="s">
        <v>1943</v>
      </c>
      <c r="C39" s="2417" t="s">
        <v>2583</v>
      </c>
      <c r="D39" s="2293"/>
      <c r="E39" s="2386"/>
      <c r="F39" s="2399"/>
      <c r="G39" s="2386"/>
      <c r="H39" s="2399"/>
      <c r="I39" s="2418"/>
      <c r="J39" s="2418"/>
      <c r="K39" s="2419"/>
      <c r="L39" s="2400"/>
      <c r="M39" s="2400"/>
      <c r="N39" s="2420"/>
    </row>
    <row r="40" spans="1:15" ht="30" customHeight="1" thickBot="1">
      <c r="A40" s="2421" t="s">
        <v>1327</v>
      </c>
      <c r="B40" s="2422" t="s">
        <v>1897</v>
      </c>
      <c r="C40" s="2423" t="s">
        <v>2584</v>
      </c>
      <c r="D40" s="2424"/>
      <c r="E40" s="2425"/>
      <c r="F40" s="2426"/>
      <c r="G40" s="2425"/>
      <c r="H40" s="2426"/>
      <c r="I40" s="2427"/>
      <c r="J40" s="2427"/>
      <c r="K40" s="2428"/>
      <c r="L40" s="2427"/>
      <c r="M40" s="2427"/>
      <c r="N40" s="2429"/>
    </row>
  </sheetData>
  <mergeCells count="25">
    <mergeCell ref="M14:M15"/>
    <mergeCell ref="N14:N15"/>
    <mergeCell ref="A37:N37"/>
    <mergeCell ref="G14:G15"/>
    <mergeCell ref="H14:H15"/>
    <mergeCell ref="I14:I15"/>
    <mergeCell ref="J14:J15"/>
    <mergeCell ref="K14:K15"/>
    <mergeCell ref="L14:L15"/>
    <mergeCell ref="A14:A15"/>
    <mergeCell ref="B14:B15"/>
    <mergeCell ref="C14:C15"/>
    <mergeCell ref="D14:D15"/>
    <mergeCell ref="E14:E15"/>
    <mergeCell ref="F14:F15"/>
    <mergeCell ref="A8:N8"/>
    <mergeCell ref="A12:B13"/>
    <mergeCell ref="D12:D13"/>
    <mergeCell ref="E12:E13"/>
    <mergeCell ref="F12:F13"/>
    <mergeCell ref="G12:G13"/>
    <mergeCell ref="H12:H13"/>
    <mergeCell ref="I12:I13"/>
    <mergeCell ref="J12:J13"/>
    <mergeCell ref="K12:N12"/>
  </mergeCells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O40"/>
  <sheetViews>
    <sheetView zoomScale="60" zoomScaleNormal="60" workbookViewId="0"/>
  </sheetViews>
  <sheetFormatPr defaultColWidth="11.42578125" defaultRowHeight="14.25"/>
  <cols>
    <col min="1" max="1" width="11.42578125" style="2360" customWidth="1"/>
    <col min="2" max="2" width="8" style="2360" customWidth="1"/>
    <col min="3" max="3" width="63.7109375" style="2361" customWidth="1"/>
    <col min="4" max="4" width="26.5703125" style="2361" customWidth="1"/>
    <col min="5" max="8" width="15" style="2361" customWidth="1"/>
    <col min="9" max="10" width="16.5703125" style="2361" customWidth="1"/>
    <col min="11" max="14" width="15.140625" style="2361" customWidth="1"/>
    <col min="15" max="16384" width="11.42578125" style="2361"/>
  </cols>
  <sheetData>
    <row r="1" spans="1:14" ht="15">
      <c r="C1" s="1542" t="s">
        <v>124</v>
      </c>
      <c r="D1" s="2024" t="s">
        <v>2196</v>
      </c>
      <c r="E1" s="2259"/>
    </row>
    <row r="2" spans="1:14" ht="15">
      <c r="C2" s="2025" t="s">
        <v>125</v>
      </c>
      <c r="D2" s="2025" t="s">
        <v>2592</v>
      </c>
      <c r="E2" s="2259"/>
    </row>
    <row r="3" spans="1:14" ht="15">
      <c r="C3" s="2025" t="s">
        <v>126</v>
      </c>
      <c r="D3" s="2025" t="s">
        <v>2159</v>
      </c>
      <c r="E3" s="2259"/>
    </row>
    <row r="4" spans="1:14" ht="15">
      <c r="C4" s="2025" t="s">
        <v>127</v>
      </c>
      <c r="D4" s="2025" t="s">
        <v>128</v>
      </c>
      <c r="E4" s="2259"/>
    </row>
    <row r="5" spans="1:14" ht="15">
      <c r="C5" s="1542" t="s">
        <v>129</v>
      </c>
      <c r="D5" s="1542" t="s">
        <v>130</v>
      </c>
      <c r="E5" s="2259"/>
    </row>
    <row r="7" spans="1:14" ht="15" thickBot="1">
      <c r="A7" s="2362"/>
      <c r="B7" s="2362"/>
      <c r="C7" s="2362"/>
      <c r="D7" s="2362"/>
      <c r="E7" s="2362"/>
      <c r="F7" s="2362"/>
      <c r="G7" s="2362"/>
      <c r="H7" s="2362"/>
      <c r="I7" s="2362"/>
      <c r="J7" s="2362"/>
    </row>
    <row r="8" spans="1:14" s="2363" customFormat="1" ht="27.75" thickBot="1">
      <c r="A8" s="3173" t="s">
        <v>2593</v>
      </c>
      <c r="B8" s="3174"/>
      <c r="C8" s="3174"/>
      <c r="D8" s="3174"/>
      <c r="E8" s="3174"/>
      <c r="F8" s="3174"/>
      <c r="G8" s="3174"/>
      <c r="H8" s="3174"/>
      <c r="I8" s="3174"/>
      <c r="J8" s="3174"/>
      <c r="K8" s="3174"/>
      <c r="L8" s="3174"/>
      <c r="M8" s="3174"/>
      <c r="N8" s="3175"/>
    </row>
    <row r="9" spans="1:14" s="2266" customFormat="1" ht="27">
      <c r="A9" s="2364"/>
      <c r="B9" s="2365"/>
      <c r="C9" s="2365"/>
      <c r="D9" s="2366"/>
      <c r="E9" s="2365"/>
      <c r="F9" s="2365"/>
      <c r="G9" s="2365"/>
      <c r="H9" s="2365"/>
      <c r="I9" s="2365"/>
      <c r="J9" s="2365"/>
      <c r="K9" s="2367"/>
      <c r="L9" s="2367"/>
      <c r="M9" s="2367"/>
      <c r="N9" s="2368"/>
    </row>
    <row r="10" spans="1:14" s="2266" customFormat="1" ht="27">
      <c r="A10" s="2364"/>
      <c r="B10" s="2365"/>
      <c r="C10" s="2125"/>
      <c r="D10" s="2365"/>
      <c r="E10" s="2365"/>
      <c r="F10" s="2365"/>
      <c r="G10" s="2365"/>
      <c r="H10" s="2365"/>
      <c r="I10" s="2365"/>
      <c r="J10" s="2365"/>
      <c r="K10" s="2367"/>
      <c r="L10" s="2367"/>
      <c r="M10" s="2367"/>
      <c r="N10" s="2368"/>
    </row>
    <row r="11" spans="1:14" s="2266" customFormat="1" ht="27.75" thickBot="1">
      <c r="A11" s="2364"/>
      <c r="B11" s="2365"/>
      <c r="C11" s="2365"/>
      <c r="D11" s="2366"/>
      <c r="E11" s="2365"/>
      <c r="F11" s="2365"/>
      <c r="G11" s="2365"/>
      <c r="H11" s="2365"/>
      <c r="I11" s="2365"/>
      <c r="J11" s="2365"/>
      <c r="K11" s="2367"/>
      <c r="L11" s="2367"/>
      <c r="M11" s="2367"/>
      <c r="N11" s="2368"/>
    </row>
    <row r="12" spans="1:14" s="2266" customFormat="1" ht="27" customHeight="1">
      <c r="A12" s="3246"/>
      <c r="B12" s="3247"/>
      <c r="C12" s="2430"/>
      <c r="D12" s="3232" t="s">
        <v>2212</v>
      </c>
      <c r="E12" s="3235" t="s">
        <v>2556</v>
      </c>
      <c r="F12" s="3235" t="s">
        <v>2557</v>
      </c>
      <c r="G12" s="3180" t="s">
        <v>2558</v>
      </c>
      <c r="H12" s="3235" t="s">
        <v>2559</v>
      </c>
      <c r="I12" s="3235" t="s">
        <v>2275</v>
      </c>
      <c r="J12" s="3235" t="s">
        <v>2560</v>
      </c>
      <c r="K12" s="3243" t="s">
        <v>2561</v>
      </c>
      <c r="L12" s="3243"/>
      <c r="M12" s="3243"/>
      <c r="N12" s="3244"/>
    </row>
    <row r="13" spans="1:14" s="2372" customFormat="1" ht="85.5">
      <c r="A13" s="3248"/>
      <c r="B13" s="3249"/>
      <c r="C13" s="2431"/>
      <c r="D13" s="3234"/>
      <c r="E13" s="3176"/>
      <c r="F13" s="3176"/>
      <c r="G13" s="3182"/>
      <c r="H13" s="3176"/>
      <c r="I13" s="3176"/>
      <c r="J13" s="3176"/>
      <c r="K13" s="2369" t="s">
        <v>2556</v>
      </c>
      <c r="L13" s="2370" t="s">
        <v>2557</v>
      </c>
      <c r="M13" s="2369" t="s">
        <v>2558</v>
      </c>
      <c r="N13" s="2371" t="s">
        <v>2559</v>
      </c>
    </row>
    <row r="14" spans="1:14" s="2372" customFormat="1" ht="14.25" customHeight="1">
      <c r="A14" s="3250" t="s">
        <v>1037</v>
      </c>
      <c r="B14" s="3183" t="s">
        <v>6</v>
      </c>
      <c r="C14" s="3183" t="s">
        <v>812</v>
      </c>
      <c r="D14" s="3252"/>
      <c r="E14" s="3236" t="s">
        <v>813</v>
      </c>
      <c r="F14" s="3236" t="s">
        <v>818</v>
      </c>
      <c r="G14" s="3236" t="s">
        <v>820</v>
      </c>
      <c r="H14" s="3236" t="s">
        <v>822</v>
      </c>
      <c r="I14" s="3245" t="s">
        <v>2562</v>
      </c>
      <c r="J14" s="3245" t="s">
        <v>2563</v>
      </c>
      <c r="K14" s="3236" t="s">
        <v>829</v>
      </c>
      <c r="L14" s="3236" t="s">
        <v>832</v>
      </c>
      <c r="M14" s="3236" t="s">
        <v>835</v>
      </c>
      <c r="N14" s="3238" t="s">
        <v>1291</v>
      </c>
    </row>
    <row r="15" spans="1:14" s="2372" customFormat="1" ht="14.25" customHeight="1">
      <c r="A15" s="3251"/>
      <c r="B15" s="3182"/>
      <c r="C15" s="3182"/>
      <c r="D15" s="3253"/>
      <c r="E15" s="3237"/>
      <c r="F15" s="3237"/>
      <c r="G15" s="3237"/>
      <c r="H15" s="3237"/>
      <c r="I15" s="3237"/>
      <c r="J15" s="3237"/>
      <c r="K15" s="3237"/>
      <c r="L15" s="3237"/>
      <c r="M15" s="3237"/>
      <c r="N15" s="3239"/>
    </row>
    <row r="16" spans="1:14" s="2372" customFormat="1" ht="30" customHeight="1">
      <c r="A16" s="2373" t="s">
        <v>813</v>
      </c>
      <c r="B16" s="2374" t="s">
        <v>1935</v>
      </c>
      <c r="C16" s="2375" t="s">
        <v>2564</v>
      </c>
      <c r="D16" s="2376" t="s">
        <v>2565</v>
      </c>
      <c r="E16" s="2377">
        <f>SUM(E17,E22,E27,E32)</f>
        <v>0</v>
      </c>
      <c r="F16" s="2377">
        <f t="shared" ref="F16:N16" si="0">SUM(F17,F22,F27,F32)</f>
        <v>0</v>
      </c>
      <c r="G16" s="2377">
        <f t="shared" si="0"/>
        <v>0</v>
      </c>
      <c r="H16" s="2377">
        <f t="shared" si="0"/>
        <v>0</v>
      </c>
      <c r="I16" s="2377">
        <f t="shared" si="0"/>
        <v>0</v>
      </c>
      <c r="J16" s="2377">
        <f t="shared" si="0"/>
        <v>0</v>
      </c>
      <c r="K16" s="2377">
        <f t="shared" si="0"/>
        <v>0</v>
      </c>
      <c r="L16" s="2377">
        <f t="shared" si="0"/>
        <v>0</v>
      </c>
      <c r="M16" s="2377">
        <f t="shared" si="0"/>
        <v>0</v>
      </c>
      <c r="N16" s="2378">
        <f t="shared" si="0"/>
        <v>0</v>
      </c>
    </row>
    <row r="17" spans="1:15" s="2372" customFormat="1" ht="54.75" customHeight="1">
      <c r="A17" s="2373" t="s">
        <v>818</v>
      </c>
      <c r="B17" s="2379" t="s">
        <v>816</v>
      </c>
      <c r="C17" s="2380" t="s">
        <v>2566</v>
      </c>
      <c r="D17" s="2381" t="s">
        <v>2565</v>
      </c>
      <c r="E17" s="2382">
        <f>SUM(E18:E21)</f>
        <v>0</v>
      </c>
      <c r="F17" s="2382">
        <f>SUM(F18:F21)</f>
        <v>0</v>
      </c>
      <c r="G17" s="2382">
        <f>SUM(G18:G21)</f>
        <v>0</v>
      </c>
      <c r="H17" s="2382">
        <f>SUM(H18:H21)</f>
        <v>0</v>
      </c>
      <c r="I17" s="2382">
        <f t="shared" ref="I17:M17" si="1">SUM(I18:I21)</f>
        <v>0</v>
      </c>
      <c r="J17" s="2382">
        <f t="shared" si="1"/>
        <v>0</v>
      </c>
      <c r="K17" s="2382">
        <f t="shared" si="1"/>
        <v>0</v>
      </c>
      <c r="L17" s="2382">
        <f t="shared" si="1"/>
        <v>0</v>
      </c>
      <c r="M17" s="2382">
        <f t="shared" si="1"/>
        <v>0</v>
      </c>
      <c r="N17" s="2383">
        <f>SUM(N18:N21)</f>
        <v>0</v>
      </c>
    </row>
    <row r="18" spans="1:15" s="2372" customFormat="1" ht="30" customHeight="1">
      <c r="A18" s="2373" t="s">
        <v>820</v>
      </c>
      <c r="B18" s="2379" t="s">
        <v>183</v>
      </c>
      <c r="C18" s="2384" t="s">
        <v>2567</v>
      </c>
      <c r="D18" s="2385"/>
      <c r="E18" s="2386"/>
      <c r="F18" s="2386"/>
      <c r="G18" s="2386"/>
      <c r="H18" s="2386"/>
      <c r="I18" s="2386"/>
      <c r="J18" s="2386"/>
      <c r="K18" s="2387"/>
      <c r="L18" s="2386"/>
      <c r="M18" s="2386"/>
      <c r="N18" s="2388"/>
    </row>
    <row r="19" spans="1:15" s="2372" customFormat="1" ht="30" customHeight="1">
      <c r="A19" s="2373" t="s">
        <v>822</v>
      </c>
      <c r="B19" s="2379" t="s">
        <v>184</v>
      </c>
      <c r="C19" s="2384" t="s">
        <v>2568</v>
      </c>
      <c r="D19" s="2385"/>
      <c r="E19" s="2386"/>
      <c r="F19" s="2386"/>
      <c r="G19" s="2386"/>
      <c r="H19" s="2386"/>
      <c r="I19" s="2386"/>
      <c r="J19" s="2386"/>
      <c r="K19" s="2387"/>
      <c r="L19" s="2386"/>
      <c r="M19" s="2386"/>
      <c r="N19" s="2388"/>
    </row>
    <row r="20" spans="1:15" s="2372" customFormat="1" ht="30" customHeight="1">
      <c r="A20" s="2373" t="s">
        <v>824</v>
      </c>
      <c r="B20" s="2379" t="s">
        <v>185</v>
      </c>
      <c r="C20" s="2384" t="s">
        <v>2569</v>
      </c>
      <c r="D20" s="2385"/>
      <c r="E20" s="2386"/>
      <c r="F20" s="2386"/>
      <c r="G20" s="2386"/>
      <c r="H20" s="2386"/>
      <c r="I20" s="2386"/>
      <c r="J20" s="2386"/>
      <c r="K20" s="2387"/>
      <c r="L20" s="2386"/>
      <c r="M20" s="2386"/>
      <c r="N20" s="2388"/>
    </row>
    <row r="21" spans="1:15" s="2372" customFormat="1" ht="30" customHeight="1">
      <c r="A21" s="2373" t="s">
        <v>827</v>
      </c>
      <c r="B21" s="2379" t="s">
        <v>1289</v>
      </c>
      <c r="C21" s="2389" t="s">
        <v>2570</v>
      </c>
      <c r="D21" s="2390"/>
      <c r="E21" s="2391"/>
      <c r="F21" s="2391"/>
      <c r="G21" s="2391"/>
      <c r="H21" s="2392"/>
      <c r="I21" s="2391"/>
      <c r="J21" s="2391"/>
      <c r="K21" s="2393"/>
      <c r="L21" s="2391"/>
      <c r="M21" s="2391"/>
      <c r="N21" s="2394"/>
    </row>
    <row r="22" spans="1:15" s="2372" customFormat="1" ht="53.25" customHeight="1">
      <c r="A22" s="2373" t="s">
        <v>829</v>
      </c>
      <c r="B22" s="2379" t="s">
        <v>993</v>
      </c>
      <c r="C22" s="2380" t="s">
        <v>2571</v>
      </c>
      <c r="D22" s="2395" t="s">
        <v>2565</v>
      </c>
      <c r="E22" s="2396">
        <f>SUM(E23:E26)</f>
        <v>0</v>
      </c>
      <c r="F22" s="2396">
        <f t="shared" ref="F22:M22" si="2">SUM(F23:F26)</f>
        <v>0</v>
      </c>
      <c r="G22" s="2396">
        <f t="shared" si="2"/>
        <v>0</v>
      </c>
      <c r="H22" s="2396">
        <f>SUM(H23:H26)</f>
        <v>0</v>
      </c>
      <c r="I22" s="2396">
        <f t="shared" si="2"/>
        <v>0</v>
      </c>
      <c r="J22" s="2396">
        <f t="shared" si="2"/>
        <v>0</v>
      </c>
      <c r="K22" s="2396">
        <f t="shared" si="2"/>
        <v>0</v>
      </c>
      <c r="L22" s="2396">
        <f t="shared" si="2"/>
        <v>0</v>
      </c>
      <c r="M22" s="2396">
        <f t="shared" si="2"/>
        <v>0</v>
      </c>
      <c r="N22" s="2383">
        <f>SUM(N23:N26)</f>
        <v>0</v>
      </c>
    </row>
    <row r="23" spans="1:15" s="2372" customFormat="1" ht="30" customHeight="1">
      <c r="A23" s="2373" t="s">
        <v>832</v>
      </c>
      <c r="B23" s="2379" t="s">
        <v>0</v>
      </c>
      <c r="C23" s="2384" t="s">
        <v>2567</v>
      </c>
      <c r="D23" s="2385"/>
      <c r="E23" s="2386"/>
      <c r="F23" s="2386"/>
      <c r="G23" s="2386"/>
      <c r="H23" s="2386"/>
      <c r="I23" s="2386"/>
      <c r="J23" s="2386"/>
      <c r="K23" s="2387"/>
      <c r="L23" s="2386"/>
      <c r="M23" s="2386"/>
      <c r="N23" s="2388"/>
    </row>
    <row r="24" spans="1:15" s="2372" customFormat="1" ht="30" customHeight="1">
      <c r="A24" s="2373" t="s">
        <v>835</v>
      </c>
      <c r="B24" s="2379" t="s">
        <v>1</v>
      </c>
      <c r="C24" s="2384" t="s">
        <v>2568</v>
      </c>
      <c r="D24" s="2385"/>
      <c r="E24" s="2386"/>
      <c r="F24" s="2386"/>
      <c r="G24" s="2386"/>
      <c r="H24" s="2386"/>
      <c r="I24" s="2386"/>
      <c r="J24" s="2386"/>
      <c r="K24" s="2387"/>
      <c r="L24" s="2386"/>
      <c r="M24" s="2386"/>
      <c r="N24" s="2388"/>
    </row>
    <row r="25" spans="1:15" s="2372" customFormat="1" ht="30" customHeight="1">
      <c r="A25" s="2373" t="s">
        <v>1291</v>
      </c>
      <c r="B25" s="2379" t="s">
        <v>144</v>
      </c>
      <c r="C25" s="2384" t="s">
        <v>2569</v>
      </c>
      <c r="D25" s="2385"/>
      <c r="E25" s="2386"/>
      <c r="F25" s="2386"/>
      <c r="G25" s="2386"/>
      <c r="H25" s="2386"/>
      <c r="I25" s="2386"/>
      <c r="J25" s="2386"/>
      <c r="K25" s="2387"/>
      <c r="L25" s="2386"/>
      <c r="M25" s="2386"/>
      <c r="N25" s="2388"/>
    </row>
    <row r="26" spans="1:15" s="2372" customFormat="1" ht="30" customHeight="1">
      <c r="A26" s="2373" t="s">
        <v>1294</v>
      </c>
      <c r="B26" s="2379" t="s">
        <v>199</v>
      </c>
      <c r="C26" s="2389" t="s">
        <v>2570</v>
      </c>
      <c r="D26" s="2390"/>
      <c r="E26" s="2391"/>
      <c r="F26" s="2391"/>
      <c r="G26" s="2391"/>
      <c r="H26" s="2397"/>
      <c r="I26" s="2391"/>
      <c r="J26" s="2391"/>
      <c r="K26" s="2393"/>
      <c r="L26" s="2391"/>
      <c r="M26" s="2391"/>
      <c r="N26" s="2394"/>
    </row>
    <row r="27" spans="1:15" ht="63" customHeight="1">
      <c r="A27" s="2373" t="s">
        <v>1297</v>
      </c>
      <c r="B27" s="2379" t="s">
        <v>1042</v>
      </c>
      <c r="C27" s="2380" t="s">
        <v>2572</v>
      </c>
      <c r="D27" s="2395" t="s">
        <v>2565</v>
      </c>
      <c r="E27" s="2398">
        <f>SUM(E28:E31)</f>
        <v>0</v>
      </c>
      <c r="F27" s="2398">
        <f t="shared" ref="F27:M27" si="3">SUM(F28:F31)</f>
        <v>0</v>
      </c>
      <c r="G27" s="2398">
        <f t="shared" si="3"/>
        <v>0</v>
      </c>
      <c r="H27" s="2398">
        <f>SUM(H28:H31)</f>
        <v>0</v>
      </c>
      <c r="I27" s="2398">
        <f t="shared" si="3"/>
        <v>0</v>
      </c>
      <c r="J27" s="2398">
        <f t="shared" si="3"/>
        <v>0</v>
      </c>
      <c r="K27" s="2398">
        <f t="shared" si="3"/>
        <v>0</v>
      </c>
      <c r="L27" s="2398">
        <f t="shared" si="3"/>
        <v>0</v>
      </c>
      <c r="M27" s="2398">
        <f t="shared" si="3"/>
        <v>0</v>
      </c>
      <c r="N27" s="2383">
        <f>SUM(N28:N31)</f>
        <v>0</v>
      </c>
    </row>
    <row r="28" spans="1:15" ht="30" customHeight="1">
      <c r="A28" s="2373" t="s">
        <v>844</v>
      </c>
      <c r="B28" s="2379" t="s">
        <v>2573</v>
      </c>
      <c r="C28" s="2384" t="s">
        <v>2567</v>
      </c>
      <c r="D28" s="2385"/>
      <c r="E28" s="2386"/>
      <c r="F28" s="2386"/>
      <c r="G28" s="2386"/>
      <c r="H28" s="2386"/>
      <c r="I28" s="2386"/>
      <c r="J28" s="2386"/>
      <c r="K28" s="2387"/>
      <c r="L28" s="2386"/>
      <c r="M28" s="2386"/>
      <c r="N28" s="2388"/>
    </row>
    <row r="29" spans="1:15" ht="30" customHeight="1">
      <c r="A29" s="2373" t="s">
        <v>845</v>
      </c>
      <c r="B29" s="2379" t="s">
        <v>2574</v>
      </c>
      <c r="C29" s="2384" t="s">
        <v>2568</v>
      </c>
      <c r="D29" s="2385"/>
      <c r="E29" s="2386"/>
      <c r="F29" s="2386"/>
      <c r="G29" s="2386"/>
      <c r="H29" s="2386"/>
      <c r="I29" s="2386"/>
      <c r="J29" s="2386"/>
      <c r="K29" s="2387"/>
      <c r="L29" s="2386"/>
      <c r="M29" s="2386"/>
      <c r="N29" s="2388"/>
    </row>
    <row r="30" spans="1:15" s="2372" customFormat="1" ht="30" customHeight="1">
      <c r="A30" s="2373" t="s">
        <v>848</v>
      </c>
      <c r="B30" s="2379" t="s">
        <v>2575</v>
      </c>
      <c r="C30" s="2384" t="s">
        <v>2569</v>
      </c>
      <c r="D30" s="2385"/>
      <c r="E30" s="2386"/>
      <c r="F30" s="2386"/>
      <c r="G30" s="2386"/>
      <c r="H30" s="2386"/>
      <c r="I30" s="2386"/>
      <c r="J30" s="2386"/>
      <c r="K30" s="2387"/>
      <c r="L30" s="2386"/>
      <c r="M30" s="2386"/>
      <c r="N30" s="2388"/>
      <c r="O30" s="2361"/>
    </row>
    <row r="31" spans="1:15" s="2372" customFormat="1" ht="30" customHeight="1">
      <c r="A31" s="2373" t="s">
        <v>851</v>
      </c>
      <c r="B31" s="2379" t="s">
        <v>2576</v>
      </c>
      <c r="C31" s="2389" t="s">
        <v>2570</v>
      </c>
      <c r="D31" s="2390"/>
      <c r="E31" s="2391"/>
      <c r="F31" s="2391"/>
      <c r="G31" s="2391"/>
      <c r="H31" s="2397"/>
      <c r="I31" s="2391"/>
      <c r="J31" s="2391"/>
      <c r="K31" s="2393"/>
      <c r="L31" s="2391"/>
      <c r="M31" s="2391"/>
      <c r="N31" s="2394"/>
      <c r="O31" s="2361"/>
    </row>
    <row r="32" spans="1:15" s="2372" customFormat="1" ht="50.25" customHeight="1">
      <c r="A32" s="2373" t="s">
        <v>1307</v>
      </c>
      <c r="B32" s="2379" t="s">
        <v>2535</v>
      </c>
      <c r="C32" s="2380" t="s">
        <v>2577</v>
      </c>
      <c r="D32" s="2395" t="s">
        <v>2565</v>
      </c>
      <c r="E32" s="2396">
        <f>SUM(E33:E36)</f>
        <v>0</v>
      </c>
      <c r="F32" s="2399"/>
      <c r="G32" s="2396">
        <f>SUM(G33:G36)</f>
        <v>0</v>
      </c>
      <c r="H32" s="2396">
        <f>SUM(H33:H35)</f>
        <v>0</v>
      </c>
      <c r="I32" s="2396">
        <f t="shared" ref="I32:K32" si="4">SUM(I33:I35)</f>
        <v>0</v>
      </c>
      <c r="J32" s="2396">
        <f t="shared" si="4"/>
        <v>0</v>
      </c>
      <c r="K32" s="2396">
        <f t="shared" si="4"/>
        <v>0</v>
      </c>
      <c r="L32" s="2400"/>
      <c r="M32" s="2396">
        <f t="shared" ref="M32" si="5">SUM(M33:M35)</f>
        <v>0</v>
      </c>
      <c r="N32" s="2383">
        <f>SUM(N33:N35)</f>
        <v>0</v>
      </c>
      <c r="O32" s="2361"/>
    </row>
    <row r="33" spans="1:15" s="2372" customFormat="1" ht="30" customHeight="1">
      <c r="A33" s="2373" t="s">
        <v>1310</v>
      </c>
      <c r="B33" s="2379" t="s">
        <v>2578</v>
      </c>
      <c r="C33" s="2384" t="s">
        <v>2567</v>
      </c>
      <c r="D33" s="2385"/>
      <c r="E33" s="2386"/>
      <c r="F33" s="2399"/>
      <c r="G33" s="2386"/>
      <c r="H33" s="2386"/>
      <c r="I33" s="2386"/>
      <c r="J33" s="2386"/>
      <c r="K33" s="2387"/>
      <c r="L33" s="2400"/>
      <c r="M33" s="2386"/>
      <c r="N33" s="2388"/>
      <c r="O33" s="2361"/>
    </row>
    <row r="34" spans="1:15" s="2372" customFormat="1" ht="30" customHeight="1">
      <c r="A34" s="2373" t="s">
        <v>1313</v>
      </c>
      <c r="B34" s="2379" t="s">
        <v>2579</v>
      </c>
      <c r="C34" s="2384" t="s">
        <v>2568</v>
      </c>
      <c r="D34" s="2385"/>
      <c r="E34" s="2386"/>
      <c r="F34" s="2399"/>
      <c r="G34" s="2386"/>
      <c r="H34" s="2386"/>
      <c r="I34" s="2386"/>
      <c r="J34" s="2386"/>
      <c r="K34" s="2387"/>
      <c r="L34" s="2400"/>
      <c r="M34" s="2386"/>
      <c r="N34" s="2388"/>
      <c r="O34" s="2361"/>
    </row>
    <row r="35" spans="1:15" s="2372" customFormat="1" ht="30" customHeight="1">
      <c r="A35" s="2373" t="s">
        <v>854</v>
      </c>
      <c r="B35" s="2379" t="s">
        <v>2580</v>
      </c>
      <c r="C35" s="2384" t="s">
        <v>2569</v>
      </c>
      <c r="D35" s="2385"/>
      <c r="E35" s="2386"/>
      <c r="F35" s="2399"/>
      <c r="G35" s="2386"/>
      <c r="H35" s="2386"/>
      <c r="I35" s="2386"/>
      <c r="J35" s="2386"/>
      <c r="K35" s="2387"/>
      <c r="L35" s="2400"/>
      <c r="M35" s="2386"/>
      <c r="N35" s="2388"/>
      <c r="O35" s="2361"/>
    </row>
    <row r="36" spans="1:15" s="2372" customFormat="1" ht="30" customHeight="1">
      <c r="A36" s="2401" t="s">
        <v>1320</v>
      </c>
      <c r="B36" s="2402" t="s">
        <v>2581</v>
      </c>
      <c r="C36" s="2389" t="s">
        <v>2570</v>
      </c>
      <c r="D36" s="2403"/>
      <c r="E36" s="2404"/>
      <c r="F36" s="2405"/>
      <c r="G36" s="2404"/>
      <c r="H36" s="2405"/>
      <c r="I36" s="2406"/>
      <c r="J36" s="2406"/>
      <c r="K36" s="2407"/>
      <c r="L36" s="2406"/>
      <c r="M36" s="2406"/>
      <c r="N36" s="2408"/>
      <c r="O36" s="2361"/>
    </row>
    <row r="37" spans="1:15" ht="30" customHeight="1">
      <c r="A37" s="3240" t="s">
        <v>1970</v>
      </c>
      <c r="B37" s="3241"/>
      <c r="C37" s="3241"/>
      <c r="D37" s="3241"/>
      <c r="E37" s="3241"/>
      <c r="F37" s="3241"/>
      <c r="G37" s="3241"/>
      <c r="H37" s="3241"/>
      <c r="I37" s="3241"/>
      <c r="J37" s="3241"/>
      <c r="K37" s="3241"/>
      <c r="L37" s="3241"/>
      <c r="M37" s="3241"/>
      <c r="N37" s="3242"/>
    </row>
    <row r="38" spans="1:15" ht="42" customHeight="1">
      <c r="A38" s="2409" t="s">
        <v>1323</v>
      </c>
      <c r="B38" s="2410" t="s">
        <v>1937</v>
      </c>
      <c r="C38" s="2411" t="s">
        <v>2582</v>
      </c>
      <c r="D38" s="2293"/>
      <c r="E38" s="2412"/>
      <c r="F38" s="2413"/>
      <c r="G38" s="2412"/>
      <c r="H38" s="2413"/>
      <c r="I38" s="2414"/>
      <c r="J38" s="2414"/>
      <c r="K38" s="2415"/>
      <c r="L38" s="2414"/>
      <c r="M38" s="2414"/>
      <c r="N38" s="2416"/>
    </row>
    <row r="39" spans="1:15" ht="30" customHeight="1">
      <c r="A39" s="2373" t="s">
        <v>1325</v>
      </c>
      <c r="B39" s="2374" t="s">
        <v>1943</v>
      </c>
      <c r="C39" s="2417" t="s">
        <v>2583</v>
      </c>
      <c r="D39" s="2293"/>
      <c r="E39" s="2386"/>
      <c r="F39" s="2399"/>
      <c r="G39" s="2386"/>
      <c r="H39" s="2399"/>
      <c r="I39" s="2418"/>
      <c r="J39" s="2418"/>
      <c r="K39" s="2419"/>
      <c r="L39" s="2400"/>
      <c r="M39" s="2400"/>
      <c r="N39" s="2420"/>
    </row>
    <row r="40" spans="1:15" ht="30" customHeight="1" thickBot="1">
      <c r="A40" s="2421" t="s">
        <v>1327</v>
      </c>
      <c r="B40" s="2422" t="s">
        <v>1897</v>
      </c>
      <c r="C40" s="2423" t="s">
        <v>2584</v>
      </c>
      <c r="D40" s="2424"/>
      <c r="E40" s="2425"/>
      <c r="F40" s="2426"/>
      <c r="G40" s="2425"/>
      <c r="H40" s="2426"/>
      <c r="I40" s="2427"/>
      <c r="J40" s="2427"/>
      <c r="K40" s="2428"/>
      <c r="L40" s="2427"/>
      <c r="M40" s="2427"/>
      <c r="N40" s="2429"/>
    </row>
  </sheetData>
  <mergeCells count="25">
    <mergeCell ref="M14:M15"/>
    <mergeCell ref="N14:N15"/>
    <mergeCell ref="A37:N37"/>
    <mergeCell ref="G14:G15"/>
    <mergeCell ref="H14:H15"/>
    <mergeCell ref="I14:I15"/>
    <mergeCell ref="J14:J15"/>
    <mergeCell ref="K14:K15"/>
    <mergeCell ref="L14:L15"/>
    <mergeCell ref="A14:A15"/>
    <mergeCell ref="B14:B15"/>
    <mergeCell ref="C14:C15"/>
    <mergeCell ref="D14:D15"/>
    <mergeCell ref="E14:E15"/>
    <mergeCell ref="F14:F15"/>
    <mergeCell ref="A8:N8"/>
    <mergeCell ref="A12:B13"/>
    <mergeCell ref="D12:D13"/>
    <mergeCell ref="E12:E13"/>
    <mergeCell ref="F12:F13"/>
    <mergeCell ref="G12:G13"/>
    <mergeCell ref="H12:H13"/>
    <mergeCell ref="I12:I13"/>
    <mergeCell ref="J12:J13"/>
    <mergeCell ref="K12:N12"/>
  </mergeCells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1:BD131"/>
  <sheetViews>
    <sheetView zoomScale="80" zoomScaleNormal="80" workbookViewId="0"/>
  </sheetViews>
  <sheetFormatPr defaultColWidth="11.42578125" defaultRowHeight="14.25"/>
  <cols>
    <col min="1" max="1" width="10.42578125" style="2022" customWidth="1"/>
    <col min="2" max="2" width="10.42578125" style="2029" customWidth="1"/>
    <col min="3" max="3" width="85.28515625" style="2023" customWidth="1"/>
    <col min="4" max="4" width="24.5703125" style="2023" customWidth="1"/>
    <col min="5" max="5" width="47" style="2476" bestFit="1" customWidth="1"/>
    <col min="6" max="16384" width="11.42578125" style="2023"/>
  </cols>
  <sheetData>
    <row r="1" spans="1:56" ht="15">
      <c r="C1" s="1542" t="s">
        <v>124</v>
      </c>
      <c r="D1" s="2024" t="s">
        <v>2594</v>
      </c>
      <c r="E1" s="2259"/>
    </row>
    <row r="2" spans="1:56" ht="15">
      <c r="C2" s="2025" t="s">
        <v>125</v>
      </c>
      <c r="D2" s="2025" t="s">
        <v>2595</v>
      </c>
      <c r="E2" s="2259"/>
    </row>
    <row r="3" spans="1:56" ht="15">
      <c r="C3" s="2025" t="s">
        <v>126</v>
      </c>
      <c r="D3" s="2025" t="s">
        <v>2159</v>
      </c>
      <c r="E3" s="2259"/>
    </row>
    <row r="4" spans="1:56" ht="15">
      <c r="C4" s="2025" t="s">
        <v>127</v>
      </c>
      <c r="D4" s="2025" t="s">
        <v>128</v>
      </c>
      <c r="E4" s="2259"/>
    </row>
    <row r="5" spans="1:56" ht="15">
      <c r="C5" s="1542" t="s">
        <v>129</v>
      </c>
      <c r="D5" s="1542" t="s">
        <v>130</v>
      </c>
      <c r="E5" s="2259"/>
    </row>
    <row r="6" spans="1:56">
      <c r="E6" s="2026"/>
    </row>
    <row r="7" spans="1:56" ht="15" thickBot="1">
      <c r="A7" s="2102"/>
      <c r="E7" s="2026"/>
    </row>
    <row r="8" spans="1:56" ht="45" customHeight="1" thickBot="1">
      <c r="A8" s="3257" t="s">
        <v>2596</v>
      </c>
      <c r="B8" s="3258"/>
      <c r="C8" s="3258"/>
      <c r="D8" s="3258"/>
      <c r="E8" s="3259"/>
    </row>
    <row r="9" spans="1:56" ht="15" customHeight="1">
      <c r="A9" s="2432"/>
      <c r="B9" s="2432"/>
      <c r="C9" s="2432"/>
      <c r="D9" s="2432"/>
      <c r="E9" s="2027"/>
    </row>
    <row r="10" spans="1:56" ht="15" customHeight="1">
      <c r="A10" s="2432"/>
      <c r="B10" s="2432"/>
      <c r="C10" s="2125"/>
      <c r="D10" s="2126"/>
      <c r="E10" s="2027"/>
    </row>
    <row r="11" spans="1:56" ht="15" customHeight="1" thickBot="1">
      <c r="A11" s="2432"/>
      <c r="B11" s="2432"/>
      <c r="C11" s="2432"/>
      <c r="D11" s="2432"/>
      <c r="E11" s="2027"/>
    </row>
    <row r="12" spans="1:56" s="2036" customFormat="1" ht="28.5" customHeight="1">
      <c r="A12" s="3260" t="s">
        <v>1037</v>
      </c>
      <c r="B12" s="3262" t="s">
        <v>6</v>
      </c>
      <c r="C12" s="3264" t="s">
        <v>812</v>
      </c>
      <c r="D12" s="2031" t="s">
        <v>2597</v>
      </c>
      <c r="E12" s="2032" t="s">
        <v>2598</v>
      </c>
      <c r="F12" s="2023"/>
      <c r="G12" s="2023"/>
      <c r="H12" s="2023"/>
      <c r="I12" s="2023"/>
      <c r="J12" s="2023"/>
      <c r="K12" s="2023"/>
      <c r="L12" s="2023"/>
      <c r="M12" s="2023"/>
      <c r="N12" s="2023"/>
      <c r="O12" s="2023"/>
      <c r="P12" s="2023"/>
      <c r="Q12" s="2023"/>
      <c r="R12" s="2023"/>
      <c r="S12" s="2023"/>
      <c r="T12" s="2023"/>
      <c r="U12" s="2023"/>
      <c r="V12" s="2023"/>
      <c r="W12" s="2023"/>
      <c r="X12" s="2023"/>
      <c r="Y12" s="2023"/>
      <c r="Z12" s="2023"/>
      <c r="AA12" s="2023"/>
      <c r="AB12" s="2023"/>
      <c r="AC12" s="2023"/>
      <c r="AD12" s="2023"/>
      <c r="AE12" s="2023"/>
      <c r="AF12" s="2023"/>
      <c r="AG12" s="2023"/>
      <c r="AH12" s="2023"/>
      <c r="AI12" s="2023"/>
      <c r="AJ12" s="2023"/>
      <c r="AK12" s="2023"/>
      <c r="AL12" s="2023"/>
      <c r="AM12" s="2023"/>
      <c r="AN12" s="2023"/>
      <c r="AO12" s="2023"/>
      <c r="AP12" s="2023"/>
      <c r="AQ12" s="2023"/>
      <c r="AR12" s="2023"/>
      <c r="AS12" s="2023"/>
      <c r="AT12" s="2023"/>
      <c r="AU12" s="2023"/>
      <c r="AV12" s="2023"/>
      <c r="AW12" s="2023"/>
      <c r="AX12" s="2023"/>
      <c r="AY12" s="2023"/>
      <c r="AZ12" s="2023"/>
      <c r="BA12" s="2023"/>
      <c r="BB12" s="2023"/>
      <c r="BC12" s="2023"/>
      <c r="BD12" s="2023"/>
    </row>
    <row r="13" spans="1:56" s="2036" customFormat="1" ht="30.75" customHeight="1" thickBot="1">
      <c r="A13" s="3261"/>
      <c r="B13" s="3263"/>
      <c r="C13" s="3265"/>
      <c r="D13" s="2433" t="s">
        <v>813</v>
      </c>
      <c r="E13" s="2434"/>
      <c r="F13" s="2023"/>
      <c r="G13" s="2023"/>
      <c r="H13" s="2023"/>
      <c r="I13" s="2023"/>
      <c r="J13" s="2023"/>
      <c r="K13" s="2023"/>
      <c r="L13" s="2023"/>
      <c r="M13" s="2023"/>
      <c r="N13" s="2023"/>
      <c r="O13" s="2023"/>
      <c r="P13" s="2023"/>
      <c r="Q13" s="2023"/>
      <c r="R13" s="2023"/>
      <c r="S13" s="2023"/>
      <c r="T13" s="2023"/>
      <c r="U13" s="2023"/>
      <c r="V13" s="2023"/>
      <c r="W13" s="2023"/>
      <c r="X13" s="2023"/>
      <c r="Y13" s="2023"/>
      <c r="Z13" s="2023"/>
      <c r="AA13" s="2023"/>
      <c r="AB13" s="2023"/>
      <c r="AC13" s="2023"/>
      <c r="AD13" s="2023"/>
      <c r="AE13" s="2023"/>
      <c r="AF13" s="2023"/>
      <c r="AG13" s="2023"/>
      <c r="AH13" s="2023"/>
      <c r="AI13" s="2023"/>
      <c r="AJ13" s="2023"/>
      <c r="AK13" s="2023"/>
      <c r="AL13" s="2023"/>
      <c r="AM13" s="2023"/>
      <c r="AN13" s="2023"/>
      <c r="AO13" s="2023"/>
      <c r="AP13" s="2023"/>
      <c r="AQ13" s="2023"/>
      <c r="AR13" s="2023"/>
      <c r="AS13" s="2023"/>
      <c r="AT13" s="2023"/>
      <c r="AU13" s="2023"/>
      <c r="AV13" s="2023"/>
      <c r="AW13" s="2023"/>
      <c r="AX13" s="2023"/>
      <c r="AY13" s="2023"/>
      <c r="AZ13" s="2023"/>
      <c r="BA13" s="2023"/>
      <c r="BB13" s="2023"/>
      <c r="BC13" s="2023"/>
      <c r="BD13" s="2023"/>
    </row>
    <row r="14" spans="1:56" s="2036" customFormat="1" ht="30" customHeight="1" thickBot="1">
      <c r="A14" s="3254" t="s">
        <v>2599</v>
      </c>
      <c r="B14" s="3255"/>
      <c r="C14" s="3255"/>
      <c r="D14" s="3255"/>
      <c r="E14" s="3256"/>
      <c r="F14" s="2023"/>
      <c r="G14" s="2023"/>
      <c r="H14" s="2023"/>
      <c r="I14" s="2023"/>
      <c r="J14" s="2023"/>
      <c r="K14" s="2023"/>
      <c r="L14" s="2023"/>
      <c r="M14" s="2023"/>
      <c r="N14" s="2023"/>
      <c r="O14" s="2023"/>
      <c r="P14" s="2023"/>
      <c r="Q14" s="2023"/>
      <c r="R14" s="2023"/>
      <c r="S14" s="2023"/>
      <c r="T14" s="2023"/>
      <c r="U14" s="2023"/>
      <c r="V14" s="2023"/>
      <c r="W14" s="2023"/>
      <c r="X14" s="2023"/>
      <c r="Y14" s="2023"/>
      <c r="Z14" s="2023"/>
      <c r="AA14" s="2023"/>
      <c r="AB14" s="2023"/>
      <c r="AC14" s="2023"/>
      <c r="AD14" s="2023"/>
      <c r="AE14" s="2023"/>
      <c r="AF14" s="2023"/>
      <c r="AG14" s="2023"/>
      <c r="AH14" s="2023"/>
      <c r="AI14" s="2023"/>
      <c r="AJ14" s="2023"/>
      <c r="AK14" s="2023"/>
      <c r="AL14" s="2023"/>
      <c r="AM14" s="2023"/>
      <c r="AN14" s="2023"/>
      <c r="AO14" s="2023"/>
      <c r="AP14" s="2023"/>
      <c r="AQ14" s="2023"/>
      <c r="AR14" s="2023"/>
      <c r="AS14" s="2023"/>
      <c r="AT14" s="2023"/>
      <c r="AU14" s="2023"/>
      <c r="AV14" s="2023"/>
      <c r="AW14" s="2023"/>
      <c r="AX14" s="2023"/>
      <c r="AY14" s="2023"/>
      <c r="AZ14" s="2023"/>
      <c r="BA14" s="2023"/>
      <c r="BB14" s="2023"/>
      <c r="BC14" s="2023"/>
      <c r="BD14" s="2023"/>
    </row>
    <row r="15" spans="1:56" s="2036" customFormat="1" ht="30" customHeight="1" thickBot="1">
      <c r="A15" s="3254" t="s">
        <v>2600</v>
      </c>
      <c r="B15" s="3255"/>
      <c r="C15" s="3255"/>
      <c r="D15" s="3255"/>
      <c r="E15" s="3256"/>
      <c r="F15" s="2023"/>
      <c r="G15" s="2023"/>
      <c r="H15" s="2023"/>
      <c r="I15" s="2023"/>
      <c r="J15" s="2023"/>
      <c r="K15" s="2023"/>
      <c r="L15" s="2023"/>
      <c r="M15" s="2023"/>
      <c r="N15" s="2023"/>
      <c r="O15" s="2023"/>
      <c r="P15" s="2023"/>
      <c r="Q15" s="2023"/>
      <c r="R15" s="2023"/>
      <c r="S15" s="2023"/>
      <c r="T15" s="2023"/>
      <c r="U15" s="2023"/>
      <c r="V15" s="2023"/>
      <c r="W15" s="2023"/>
      <c r="X15" s="2023"/>
      <c r="Y15" s="2023"/>
      <c r="Z15" s="2023"/>
      <c r="AA15" s="2023"/>
      <c r="AB15" s="2023"/>
      <c r="AC15" s="2023"/>
      <c r="AD15" s="2023"/>
      <c r="AE15" s="2023"/>
      <c r="AF15" s="2023"/>
      <c r="AG15" s="2023"/>
      <c r="AH15" s="2023"/>
      <c r="AI15" s="2023"/>
      <c r="AJ15" s="2023"/>
      <c r="AK15" s="2023"/>
      <c r="AL15" s="2023"/>
      <c r="AM15" s="2023"/>
      <c r="AN15" s="2023"/>
      <c r="AO15" s="2023"/>
      <c r="AP15" s="2023"/>
      <c r="AQ15" s="2023"/>
      <c r="AR15" s="2023"/>
      <c r="AS15" s="2023"/>
      <c r="AT15" s="2023"/>
      <c r="AU15" s="2023"/>
      <c r="AV15" s="2023"/>
      <c r="AW15" s="2023"/>
      <c r="AX15" s="2023"/>
      <c r="AY15" s="2023"/>
      <c r="AZ15" s="2023"/>
      <c r="BA15" s="2023"/>
      <c r="BB15" s="2023"/>
      <c r="BC15" s="2023"/>
      <c r="BD15" s="2023"/>
    </row>
    <row r="16" spans="1:56" s="2036" customFormat="1" ht="30" customHeight="1">
      <c r="A16" s="2435" t="s">
        <v>813</v>
      </c>
      <c r="B16" s="2436" t="s">
        <v>1935</v>
      </c>
      <c r="C16" s="2437" t="s">
        <v>2601</v>
      </c>
      <c r="D16" s="2438">
        <f>D36</f>
        <v>0</v>
      </c>
      <c r="E16" s="2439"/>
      <c r="F16" s="2023"/>
      <c r="G16" s="2023"/>
      <c r="H16" s="2023"/>
      <c r="I16" s="2023"/>
      <c r="J16" s="2023"/>
      <c r="K16" s="2023"/>
      <c r="L16" s="2023"/>
      <c r="M16" s="2023"/>
      <c r="N16" s="2023"/>
      <c r="O16" s="2023"/>
      <c r="P16" s="2023"/>
      <c r="Q16" s="2023"/>
      <c r="R16" s="2023"/>
      <c r="S16" s="2023"/>
      <c r="T16" s="2023"/>
      <c r="U16" s="2023"/>
      <c r="V16" s="2023"/>
      <c r="W16" s="2023"/>
      <c r="X16" s="2023"/>
      <c r="Y16" s="2023"/>
      <c r="Z16" s="2023"/>
      <c r="AA16" s="2023"/>
      <c r="AB16" s="2023"/>
      <c r="AC16" s="2023"/>
      <c r="AD16" s="2023"/>
      <c r="AE16" s="2023"/>
      <c r="AF16" s="2023"/>
      <c r="AG16" s="2023"/>
      <c r="AH16" s="2023"/>
      <c r="AI16" s="2023"/>
      <c r="AJ16" s="2023"/>
      <c r="AK16" s="2023"/>
      <c r="AL16" s="2023"/>
      <c r="AM16" s="2023"/>
      <c r="AN16" s="2023"/>
      <c r="AO16" s="2023"/>
      <c r="AP16" s="2023"/>
      <c r="AQ16" s="2023"/>
      <c r="AR16" s="2023"/>
      <c r="AS16" s="2023"/>
      <c r="AT16" s="2023"/>
      <c r="AU16" s="2023"/>
      <c r="AV16" s="2023"/>
      <c r="AW16" s="2023"/>
      <c r="AX16" s="2023"/>
      <c r="AY16" s="2023"/>
      <c r="AZ16" s="2023"/>
      <c r="BA16" s="2023"/>
      <c r="BB16" s="2023"/>
      <c r="BC16" s="2023"/>
      <c r="BD16" s="2023"/>
    </row>
    <row r="17" spans="1:56" s="2036" customFormat="1" ht="30" customHeight="1">
      <c r="A17" s="2440" t="s">
        <v>818</v>
      </c>
      <c r="B17" s="2441" t="s">
        <v>1937</v>
      </c>
      <c r="C17" s="2442" t="s">
        <v>2602</v>
      </c>
      <c r="D17" s="2443">
        <f>D40</f>
        <v>0</v>
      </c>
      <c r="E17" s="2444"/>
      <c r="F17" s="2023"/>
      <c r="G17" s="2023"/>
      <c r="H17" s="2023"/>
      <c r="I17" s="2023"/>
      <c r="J17" s="2023"/>
      <c r="K17" s="2023"/>
      <c r="L17" s="2023"/>
      <c r="M17" s="2023"/>
      <c r="N17" s="2023"/>
      <c r="O17" s="2023"/>
      <c r="P17" s="2023"/>
      <c r="Q17" s="2023"/>
      <c r="R17" s="2023"/>
      <c r="S17" s="2023"/>
      <c r="T17" s="2023"/>
      <c r="U17" s="2023"/>
      <c r="V17" s="2023"/>
      <c r="W17" s="2023"/>
      <c r="X17" s="2023"/>
      <c r="Y17" s="2023"/>
      <c r="Z17" s="2023"/>
      <c r="AA17" s="2023"/>
      <c r="AB17" s="2023"/>
      <c r="AC17" s="2023"/>
      <c r="AD17" s="2023"/>
      <c r="AE17" s="2023"/>
      <c r="AF17" s="2023"/>
      <c r="AG17" s="2023"/>
      <c r="AH17" s="2023"/>
      <c r="AI17" s="2023"/>
      <c r="AJ17" s="2023"/>
      <c r="AK17" s="2023"/>
      <c r="AL17" s="2023"/>
      <c r="AM17" s="2023"/>
      <c r="AN17" s="2023"/>
      <c r="AO17" s="2023"/>
      <c r="AP17" s="2023"/>
      <c r="AQ17" s="2023"/>
      <c r="AR17" s="2023"/>
      <c r="AS17" s="2023"/>
      <c r="AT17" s="2023"/>
      <c r="AU17" s="2023"/>
      <c r="AV17" s="2023"/>
      <c r="AW17" s="2023"/>
      <c r="AX17" s="2023"/>
      <c r="AY17" s="2023"/>
      <c r="AZ17" s="2023"/>
      <c r="BA17" s="2023"/>
      <c r="BB17" s="2023"/>
      <c r="BC17" s="2023"/>
      <c r="BD17" s="2023"/>
    </row>
    <row r="18" spans="1:56" s="2036" customFormat="1" ht="30" customHeight="1" thickBot="1">
      <c r="A18" s="2445" t="s">
        <v>820</v>
      </c>
      <c r="B18" s="2446" t="s">
        <v>1943</v>
      </c>
      <c r="C18" s="2447" t="s">
        <v>2603</v>
      </c>
      <c r="D18" s="2448" t="str">
        <f>IF(ISERROR(D16/D17),"",D16/D17*100)</f>
        <v/>
      </c>
      <c r="E18" s="2449"/>
      <c r="F18" s="2023"/>
      <c r="G18" s="2023"/>
      <c r="H18" s="2023"/>
      <c r="I18" s="2023"/>
      <c r="J18" s="2023"/>
      <c r="K18" s="2023"/>
      <c r="L18" s="2023"/>
      <c r="M18" s="2023"/>
      <c r="N18" s="2023"/>
      <c r="O18" s="2023"/>
      <c r="P18" s="2023"/>
      <c r="Q18" s="2023"/>
      <c r="R18" s="2023"/>
      <c r="S18" s="2023"/>
      <c r="T18" s="2023"/>
      <c r="U18" s="2023"/>
      <c r="V18" s="2023"/>
      <c r="W18" s="2023"/>
      <c r="X18" s="2023"/>
      <c r="Y18" s="2023"/>
      <c r="Z18" s="2023"/>
      <c r="AA18" s="2023"/>
      <c r="AB18" s="2023"/>
      <c r="AC18" s="2023"/>
      <c r="AD18" s="2023"/>
      <c r="AE18" s="2023"/>
      <c r="AF18" s="2023"/>
      <c r="AG18" s="2023"/>
      <c r="AH18" s="2023"/>
      <c r="AI18" s="2023"/>
      <c r="AJ18" s="2023"/>
      <c r="AK18" s="2023"/>
      <c r="AL18" s="2023"/>
      <c r="AM18" s="2023"/>
      <c r="AN18" s="2023"/>
      <c r="AO18" s="2023"/>
      <c r="AP18" s="2023"/>
      <c r="AQ18" s="2023"/>
      <c r="AR18" s="2023"/>
      <c r="AS18" s="2023"/>
      <c r="AT18" s="2023"/>
      <c r="AU18" s="2023"/>
      <c r="AV18" s="2023"/>
      <c r="AW18" s="2023"/>
      <c r="AX18" s="2023"/>
      <c r="AY18" s="2023"/>
      <c r="AZ18" s="2023"/>
      <c r="BA18" s="2023"/>
      <c r="BB18" s="2023"/>
      <c r="BC18" s="2023"/>
      <c r="BD18" s="2023"/>
    </row>
    <row r="19" spans="1:56" s="2036" customFormat="1" ht="30" customHeight="1" thickBot="1">
      <c r="A19" s="3254" t="s">
        <v>2604</v>
      </c>
      <c r="B19" s="3255"/>
      <c r="C19" s="3255"/>
      <c r="D19" s="3255"/>
      <c r="E19" s="3256"/>
      <c r="F19" s="2023"/>
      <c r="G19" s="2023"/>
      <c r="H19" s="2023"/>
      <c r="I19" s="2023"/>
      <c r="J19" s="2023"/>
      <c r="K19" s="2023"/>
      <c r="L19" s="2023"/>
      <c r="M19" s="2023"/>
      <c r="N19" s="2023"/>
      <c r="O19" s="2023"/>
      <c r="P19" s="2023"/>
      <c r="Q19" s="2023"/>
      <c r="R19" s="2023"/>
      <c r="S19" s="2023"/>
      <c r="T19" s="2023"/>
      <c r="U19" s="2023"/>
      <c r="V19" s="2023"/>
      <c r="W19" s="2023"/>
      <c r="X19" s="2023"/>
      <c r="Y19" s="2023"/>
      <c r="Z19" s="2023"/>
      <c r="AA19" s="2023"/>
      <c r="AB19" s="2023"/>
      <c r="AC19" s="2023"/>
      <c r="AD19" s="2023"/>
      <c r="AE19" s="2023"/>
      <c r="AF19" s="2023"/>
      <c r="AG19" s="2023"/>
      <c r="AH19" s="2023"/>
      <c r="AI19" s="2023"/>
      <c r="AJ19" s="2023"/>
      <c r="AK19" s="2023"/>
      <c r="AL19" s="2023"/>
      <c r="AM19" s="2023"/>
      <c r="AN19" s="2023"/>
      <c r="AO19" s="2023"/>
      <c r="AP19" s="2023"/>
      <c r="AQ19" s="2023"/>
      <c r="AR19" s="2023"/>
      <c r="AS19" s="2023"/>
      <c r="AT19" s="2023"/>
      <c r="AU19" s="2023"/>
      <c r="AV19" s="2023"/>
      <c r="AW19" s="2023"/>
      <c r="AX19" s="2023"/>
      <c r="AY19" s="2023"/>
      <c r="AZ19" s="2023"/>
      <c r="BA19" s="2023"/>
      <c r="BB19" s="2023"/>
      <c r="BC19" s="2023"/>
      <c r="BD19" s="2023"/>
    </row>
    <row r="20" spans="1:56" s="2036" customFormat="1" ht="33" customHeight="1">
      <c r="A20" s="2435" t="s">
        <v>822</v>
      </c>
      <c r="B20" s="2436" t="s">
        <v>1897</v>
      </c>
      <c r="C20" s="2437" t="s">
        <v>2605</v>
      </c>
      <c r="D20" s="2438">
        <f>'F1 LCR TOTAL'!H15</f>
        <v>0</v>
      </c>
      <c r="E20" s="2450" t="s">
        <v>2606</v>
      </c>
      <c r="F20" s="2023"/>
      <c r="G20" s="2023"/>
      <c r="H20" s="2023"/>
      <c r="I20" s="2023"/>
      <c r="J20" s="2023"/>
      <c r="K20" s="2023"/>
      <c r="L20" s="2023"/>
      <c r="M20" s="2023"/>
      <c r="N20" s="2023"/>
      <c r="O20" s="2023"/>
      <c r="P20" s="2023"/>
      <c r="Q20" s="2023"/>
      <c r="R20" s="2023"/>
      <c r="S20" s="2023"/>
      <c r="T20" s="2023"/>
      <c r="U20" s="2023"/>
      <c r="V20" s="2023"/>
      <c r="W20" s="2023"/>
      <c r="X20" s="2023"/>
      <c r="Y20" s="2023"/>
      <c r="Z20" s="2023"/>
      <c r="AA20" s="2023"/>
      <c r="AB20" s="2023"/>
      <c r="AC20" s="2023"/>
      <c r="AD20" s="2023"/>
      <c r="AE20" s="2023"/>
      <c r="AF20" s="2023"/>
      <c r="AG20" s="2023"/>
      <c r="AH20" s="2023"/>
      <c r="AI20" s="2023"/>
      <c r="AJ20" s="2023"/>
      <c r="AK20" s="2023"/>
      <c r="AL20" s="2023"/>
      <c r="AM20" s="2023"/>
      <c r="AN20" s="2023"/>
      <c r="AO20" s="2023"/>
      <c r="AP20" s="2023"/>
      <c r="AQ20" s="2023"/>
      <c r="AR20" s="2023"/>
      <c r="AS20" s="2023"/>
      <c r="AT20" s="2023"/>
      <c r="AU20" s="2023"/>
      <c r="AV20" s="2023"/>
      <c r="AW20" s="2023"/>
      <c r="AX20" s="2023"/>
      <c r="AY20" s="2023"/>
      <c r="AZ20" s="2023"/>
      <c r="BA20" s="2023"/>
      <c r="BB20" s="2023"/>
      <c r="BC20" s="2023"/>
      <c r="BD20" s="2023"/>
    </row>
    <row r="21" spans="1:56" s="2036" customFormat="1" ht="33" customHeight="1">
      <c r="A21" s="2440" t="s">
        <v>824</v>
      </c>
      <c r="B21" s="2441" t="s">
        <v>1917</v>
      </c>
      <c r="C21" s="2437" t="s">
        <v>2607</v>
      </c>
      <c r="D21" s="2443">
        <f>SUM('F3 LCR TOTAL'!J40,'F4 LCR TOTAL'!H18,'F4 LCR TOTAL'!N18,'F4 LCR TOTAL'!H23,'F4 LCR TOTAL'!N23,'F4 LCR TOTAL'!H28,'F4 LCR TOTAL'!N28,'F4 LCR TOTAL'!H33,'F4 LCR TOTAL'!N33)</f>
        <v>0</v>
      </c>
      <c r="E21" s="2450" t="s">
        <v>2608</v>
      </c>
      <c r="F21" s="2023"/>
      <c r="G21" s="2023"/>
      <c r="H21" s="2023"/>
      <c r="I21" s="2023"/>
      <c r="J21" s="2023"/>
      <c r="K21" s="2023"/>
      <c r="L21" s="2023"/>
      <c r="M21" s="2023"/>
      <c r="N21" s="2023"/>
      <c r="O21" s="2023"/>
      <c r="P21" s="2023"/>
      <c r="Q21" s="2023"/>
      <c r="R21" s="2023"/>
      <c r="S21" s="2023"/>
      <c r="T21" s="2023"/>
      <c r="U21" s="2023"/>
      <c r="V21" s="2023"/>
      <c r="W21" s="2023"/>
      <c r="X21" s="2023"/>
      <c r="Y21" s="2023"/>
      <c r="Z21" s="2023"/>
      <c r="AA21" s="2023"/>
      <c r="AB21" s="2023"/>
      <c r="AC21" s="2023"/>
      <c r="AD21" s="2023"/>
      <c r="AE21" s="2023"/>
      <c r="AF21" s="2023"/>
      <c r="AG21" s="2023"/>
      <c r="AH21" s="2023"/>
      <c r="AI21" s="2023"/>
      <c r="AJ21" s="2023"/>
      <c r="AK21" s="2023"/>
      <c r="AL21" s="2023"/>
      <c r="AM21" s="2023"/>
      <c r="AN21" s="2023"/>
      <c r="AO21" s="2023"/>
      <c r="AP21" s="2023"/>
      <c r="AQ21" s="2023"/>
      <c r="AR21" s="2023"/>
      <c r="AS21" s="2023"/>
      <c r="AT21" s="2023"/>
      <c r="AU21" s="2023"/>
      <c r="AV21" s="2023"/>
      <c r="AW21" s="2023"/>
      <c r="AX21" s="2023"/>
      <c r="AY21" s="2023"/>
      <c r="AZ21" s="2023"/>
      <c r="BA21" s="2023"/>
      <c r="BB21" s="2023"/>
      <c r="BC21" s="2023"/>
      <c r="BD21" s="2023"/>
    </row>
    <row r="22" spans="1:56" s="2027" customFormat="1" ht="33" customHeight="1">
      <c r="A22" s="2440" t="s">
        <v>827</v>
      </c>
      <c r="B22" s="2441" t="s">
        <v>1921</v>
      </c>
      <c r="C22" s="2437" t="s">
        <v>2609</v>
      </c>
      <c r="D22" s="2443">
        <f>SUM('F2 LCR TOTAL'!G83,'F2 LCR TOTAL'!G88,'F4 LCR TOTAL'!F17,'F4 LCR TOTAL'!L17)</f>
        <v>0</v>
      </c>
      <c r="E22" s="2450" t="s">
        <v>2610</v>
      </c>
      <c r="F22" s="2023"/>
      <c r="G22" s="2023"/>
      <c r="H22" s="2023"/>
      <c r="I22" s="2023"/>
      <c r="J22" s="2023"/>
      <c r="K22" s="2023"/>
      <c r="L22" s="2023"/>
      <c r="M22" s="2023"/>
      <c r="N22" s="2023"/>
      <c r="O22" s="2023"/>
      <c r="P22" s="2023"/>
      <c r="Q22" s="2023"/>
      <c r="R22" s="2023"/>
      <c r="S22" s="2023"/>
      <c r="T22" s="2023"/>
      <c r="U22" s="2023"/>
      <c r="V22" s="2023"/>
      <c r="W22" s="2023"/>
      <c r="X22" s="2023"/>
      <c r="Y22" s="2023"/>
      <c r="Z22" s="2023"/>
      <c r="AA22" s="2023"/>
      <c r="AB22" s="2023"/>
      <c r="AC22" s="2023"/>
      <c r="AD22" s="2023"/>
      <c r="AE22" s="2023"/>
      <c r="AF22" s="2023"/>
      <c r="AG22" s="2023"/>
      <c r="AH22" s="2023"/>
      <c r="AI22" s="2023"/>
      <c r="AJ22" s="2023"/>
      <c r="AK22" s="2023"/>
      <c r="AL22" s="2023"/>
      <c r="AM22" s="2023"/>
      <c r="AN22" s="2023"/>
      <c r="AO22" s="2023"/>
      <c r="AP22" s="2023"/>
      <c r="AQ22" s="2023"/>
      <c r="AR22" s="2023"/>
      <c r="AS22" s="2023"/>
      <c r="AT22" s="2023"/>
      <c r="AU22" s="2023"/>
      <c r="AV22" s="2023"/>
      <c r="AW22" s="2023"/>
      <c r="AX22" s="2023"/>
      <c r="AY22" s="2023"/>
      <c r="AZ22" s="2023"/>
      <c r="BA22" s="2023"/>
      <c r="BB22" s="2023"/>
      <c r="BC22" s="2023"/>
      <c r="BD22" s="2023"/>
    </row>
    <row r="23" spans="1:56" s="2027" customFormat="1" ht="33" customHeight="1">
      <c r="A23" s="2440" t="s">
        <v>829</v>
      </c>
      <c r="B23" s="2441" t="s">
        <v>1925</v>
      </c>
      <c r="C23" s="2437" t="s">
        <v>2611</v>
      </c>
      <c r="D23" s="2443">
        <f>'F2 LCR TOTAL'!E81</f>
        <v>0</v>
      </c>
      <c r="E23" s="2450" t="s">
        <v>2612</v>
      </c>
      <c r="F23" s="2023"/>
      <c r="G23" s="2023"/>
      <c r="H23" s="2023"/>
      <c r="I23" s="2023"/>
      <c r="J23" s="2023"/>
      <c r="K23" s="2023"/>
      <c r="L23" s="2023"/>
      <c r="M23" s="2023"/>
      <c r="N23" s="2023"/>
      <c r="O23" s="2023"/>
      <c r="P23" s="2023"/>
      <c r="Q23" s="2023"/>
      <c r="R23" s="2023"/>
      <c r="S23" s="2023"/>
      <c r="T23" s="2023"/>
      <c r="U23" s="2023"/>
      <c r="V23" s="2023"/>
      <c r="W23" s="2023"/>
      <c r="X23" s="2023"/>
      <c r="Y23" s="2023"/>
      <c r="Z23" s="2023"/>
      <c r="AA23" s="2023"/>
      <c r="AB23" s="2023"/>
      <c r="AC23" s="2023"/>
      <c r="AD23" s="2023"/>
      <c r="AE23" s="2023"/>
      <c r="AF23" s="2023"/>
      <c r="AG23" s="2023"/>
      <c r="AH23" s="2023"/>
      <c r="AI23" s="2023"/>
      <c r="AJ23" s="2023"/>
      <c r="AK23" s="2023"/>
      <c r="AL23" s="2023"/>
      <c r="AM23" s="2023"/>
      <c r="AN23" s="2023"/>
      <c r="AO23" s="2023"/>
      <c r="AP23" s="2023"/>
      <c r="AQ23" s="2023"/>
      <c r="AR23" s="2023"/>
      <c r="AS23" s="2023"/>
      <c r="AT23" s="2023"/>
      <c r="AU23" s="2023"/>
      <c r="AV23" s="2023"/>
      <c r="AW23" s="2023"/>
      <c r="AX23" s="2023"/>
      <c r="AY23" s="2023"/>
      <c r="AZ23" s="2023"/>
      <c r="BA23" s="2023"/>
      <c r="BB23" s="2023"/>
      <c r="BC23" s="2023"/>
      <c r="BD23" s="2023"/>
    </row>
    <row r="24" spans="1:56" s="2027" customFormat="1" ht="33" customHeight="1">
      <c r="A24" s="2440" t="s">
        <v>832</v>
      </c>
      <c r="B24" s="2441" t="s">
        <v>1927</v>
      </c>
      <c r="C24" s="2437" t="s">
        <v>2613</v>
      </c>
      <c r="D24" s="2443">
        <f>'F3 LCR TOTAL'!F38-'F3 LCR TOTAL'!F43</f>
        <v>0</v>
      </c>
      <c r="E24" s="2450" t="s">
        <v>2614</v>
      </c>
      <c r="F24" s="2023"/>
      <c r="G24" s="2023"/>
      <c r="H24" s="2023"/>
      <c r="I24" s="2023"/>
      <c r="J24" s="2023"/>
      <c r="K24" s="2023"/>
      <c r="L24" s="2023"/>
      <c r="M24" s="2023"/>
      <c r="N24" s="2023"/>
      <c r="O24" s="2023"/>
      <c r="P24" s="2023"/>
      <c r="Q24" s="2023"/>
      <c r="R24" s="2023"/>
      <c r="S24" s="2023"/>
      <c r="T24" s="2023"/>
      <c r="U24" s="2023"/>
      <c r="V24" s="2023"/>
      <c r="W24" s="2023"/>
      <c r="X24" s="2023"/>
      <c r="Y24" s="2023"/>
      <c r="Z24" s="2023"/>
      <c r="AA24" s="2023"/>
      <c r="AB24" s="2023"/>
      <c r="AC24" s="2023"/>
      <c r="AD24" s="2023"/>
      <c r="AE24" s="2023"/>
      <c r="AF24" s="2023"/>
      <c r="AG24" s="2023"/>
      <c r="AH24" s="2023"/>
      <c r="AI24" s="2023"/>
      <c r="AJ24" s="2023"/>
      <c r="AK24" s="2023"/>
      <c r="AL24" s="2023"/>
      <c r="AM24" s="2023"/>
      <c r="AN24" s="2023"/>
      <c r="AO24" s="2023"/>
      <c r="AP24" s="2023"/>
      <c r="AQ24" s="2023"/>
      <c r="AR24" s="2023"/>
      <c r="AS24" s="2023"/>
      <c r="AT24" s="2023"/>
      <c r="AU24" s="2023"/>
      <c r="AV24" s="2023"/>
      <c r="AW24" s="2023"/>
      <c r="AX24" s="2023"/>
      <c r="AY24" s="2023"/>
      <c r="AZ24" s="2023"/>
      <c r="BA24" s="2023"/>
      <c r="BB24" s="2023"/>
      <c r="BC24" s="2023"/>
      <c r="BD24" s="2023"/>
    </row>
    <row r="25" spans="1:56" s="2027" customFormat="1" ht="33" customHeight="1" thickBot="1">
      <c r="A25" s="2451" t="s">
        <v>835</v>
      </c>
      <c r="B25" s="2452" t="s">
        <v>1931</v>
      </c>
      <c r="C25" s="2447" t="s">
        <v>2615</v>
      </c>
      <c r="D25" s="2453">
        <f>D20-D21+D22-D23+D24</f>
        <v>0</v>
      </c>
      <c r="E25" s="2450" t="s">
        <v>2616</v>
      </c>
      <c r="F25" s="2023"/>
      <c r="G25" s="2023"/>
      <c r="H25" s="2023"/>
      <c r="I25" s="2023"/>
      <c r="J25" s="2023"/>
      <c r="K25" s="2023"/>
      <c r="L25" s="2023"/>
      <c r="M25" s="2023"/>
      <c r="N25" s="2023"/>
      <c r="O25" s="2023"/>
      <c r="P25" s="2023"/>
      <c r="Q25" s="2023"/>
      <c r="R25" s="2023"/>
      <c r="S25" s="2023"/>
      <c r="T25" s="2023"/>
      <c r="U25" s="2023"/>
      <c r="V25" s="2023"/>
      <c r="W25" s="2023"/>
      <c r="X25" s="2023"/>
      <c r="Y25" s="2023"/>
      <c r="Z25" s="2023"/>
      <c r="AA25" s="2023"/>
      <c r="AB25" s="2023"/>
      <c r="AC25" s="2023"/>
      <c r="AD25" s="2023"/>
      <c r="AE25" s="2023"/>
      <c r="AF25" s="2023"/>
      <c r="AG25" s="2023"/>
      <c r="AH25" s="2023"/>
      <c r="AI25" s="2023"/>
      <c r="AJ25" s="2023"/>
      <c r="AK25" s="2023"/>
      <c r="AL25" s="2023"/>
      <c r="AM25" s="2023"/>
      <c r="AN25" s="2023"/>
      <c r="AO25" s="2023"/>
      <c r="AP25" s="2023"/>
      <c r="AQ25" s="2023"/>
      <c r="AR25" s="2023"/>
      <c r="AS25" s="2023"/>
      <c r="AT25" s="2023"/>
      <c r="AU25" s="2023"/>
      <c r="AV25" s="2023"/>
      <c r="AW25" s="2023"/>
      <c r="AX25" s="2023"/>
      <c r="AY25" s="2023"/>
      <c r="AZ25" s="2023"/>
      <c r="BA25" s="2023"/>
      <c r="BB25" s="2023"/>
      <c r="BC25" s="2023"/>
      <c r="BD25" s="2023"/>
    </row>
    <row r="26" spans="1:56" s="2036" customFormat="1" ht="33" customHeight="1">
      <c r="A26" s="2454" t="s">
        <v>1291</v>
      </c>
      <c r="B26" s="2455" t="s">
        <v>1999</v>
      </c>
      <c r="C26" s="2437" t="s">
        <v>2617</v>
      </c>
      <c r="D26" s="2456">
        <f>'F1 LCR TOTAL'!H27</f>
        <v>0</v>
      </c>
      <c r="E26" s="2450" t="s">
        <v>2618</v>
      </c>
      <c r="F26" s="2023"/>
      <c r="G26" s="2023"/>
      <c r="H26" s="2023"/>
      <c r="I26" s="2023"/>
      <c r="J26" s="2023"/>
      <c r="K26" s="2023"/>
      <c r="L26" s="2023"/>
      <c r="M26" s="2023"/>
      <c r="N26" s="2023"/>
      <c r="O26" s="2023"/>
      <c r="P26" s="2023"/>
      <c r="Q26" s="2023"/>
      <c r="R26" s="2023"/>
      <c r="S26" s="2023"/>
      <c r="T26" s="2023"/>
      <c r="U26" s="2023"/>
      <c r="V26" s="2023"/>
      <c r="W26" s="2023"/>
      <c r="X26" s="2023"/>
      <c r="Y26" s="2023"/>
      <c r="Z26" s="2023"/>
      <c r="AA26" s="2023"/>
      <c r="AB26" s="2023"/>
      <c r="AC26" s="2023"/>
      <c r="AD26" s="2023"/>
      <c r="AE26" s="2023"/>
      <c r="AF26" s="2023"/>
      <c r="AG26" s="2023"/>
      <c r="AH26" s="2023"/>
      <c r="AI26" s="2023"/>
      <c r="AJ26" s="2023"/>
      <c r="AK26" s="2023"/>
      <c r="AL26" s="2023"/>
      <c r="AM26" s="2023"/>
      <c r="AN26" s="2023"/>
      <c r="AO26" s="2023"/>
      <c r="AP26" s="2023"/>
      <c r="AQ26" s="2023"/>
      <c r="AR26" s="2023"/>
      <c r="AS26" s="2023"/>
      <c r="AT26" s="2023"/>
      <c r="AU26" s="2023"/>
      <c r="AV26" s="2023"/>
      <c r="AW26" s="2023"/>
      <c r="AX26" s="2023"/>
      <c r="AY26" s="2023"/>
      <c r="AZ26" s="2023"/>
      <c r="BA26" s="2023"/>
      <c r="BB26" s="2023"/>
      <c r="BC26" s="2023"/>
      <c r="BD26" s="2023"/>
    </row>
    <row r="27" spans="1:56" s="2036" customFormat="1" ht="33" customHeight="1">
      <c r="A27" s="2440" t="s">
        <v>1294</v>
      </c>
      <c r="B27" s="2441" t="s">
        <v>2003</v>
      </c>
      <c r="C27" s="2437" t="s">
        <v>2619</v>
      </c>
      <c r="D27" s="2443">
        <f>SUM('F3 LCR TOTAL'!J41,'F4 LCR TOTAL'!H19,'F4 LCR TOTAL'!N19,'F4 LCR TOTAL'!H24,'F4 LCR TOTAL'!N24,'F4 LCR TOTAL'!H29,'F4 LCR TOTAL'!N29,'F4 LCR TOTAL'!H34,'F4 LCR TOTAL'!N34)</f>
        <v>0</v>
      </c>
      <c r="E27" s="2450" t="s">
        <v>2620</v>
      </c>
      <c r="F27" s="2023"/>
      <c r="G27" s="2023"/>
      <c r="H27" s="2023"/>
      <c r="I27" s="2023"/>
      <c r="J27" s="2023"/>
      <c r="K27" s="2023"/>
      <c r="L27" s="2023"/>
      <c r="M27" s="2023"/>
      <c r="N27" s="2023"/>
      <c r="O27" s="2023"/>
      <c r="P27" s="2023"/>
      <c r="Q27" s="2023"/>
      <c r="R27" s="2023"/>
      <c r="S27" s="2023"/>
      <c r="T27" s="2023"/>
      <c r="U27" s="2023"/>
      <c r="V27" s="2023"/>
      <c r="W27" s="2023"/>
      <c r="X27" s="2023"/>
      <c r="Y27" s="2023"/>
      <c r="Z27" s="2023"/>
      <c r="AA27" s="2023"/>
      <c r="AB27" s="2023"/>
      <c r="AC27" s="2023"/>
      <c r="AD27" s="2023"/>
      <c r="AE27" s="2023"/>
      <c r="AF27" s="2023"/>
      <c r="AG27" s="2023"/>
      <c r="AH27" s="2023"/>
      <c r="AI27" s="2023"/>
      <c r="AJ27" s="2023"/>
      <c r="AK27" s="2023"/>
      <c r="AL27" s="2023"/>
      <c r="AM27" s="2023"/>
      <c r="AN27" s="2023"/>
      <c r="AO27" s="2023"/>
      <c r="AP27" s="2023"/>
      <c r="AQ27" s="2023"/>
      <c r="AR27" s="2023"/>
      <c r="AS27" s="2023"/>
      <c r="AT27" s="2023"/>
      <c r="AU27" s="2023"/>
      <c r="AV27" s="2023"/>
      <c r="AW27" s="2023"/>
      <c r="AX27" s="2023"/>
      <c r="AY27" s="2023"/>
      <c r="AZ27" s="2023"/>
      <c r="BA27" s="2023"/>
      <c r="BB27" s="2023"/>
      <c r="BC27" s="2023"/>
      <c r="BD27" s="2023"/>
    </row>
    <row r="28" spans="1:56" s="2036" customFormat="1" ht="33" customHeight="1">
      <c r="A28" s="2440" t="s">
        <v>1297</v>
      </c>
      <c r="B28" s="2441" t="s">
        <v>2007</v>
      </c>
      <c r="C28" s="2437" t="s">
        <v>2621</v>
      </c>
      <c r="D28" s="2443">
        <f>SUM('F2 LCR TOTAL'!G84,'F2 LCR TOTAL'!G89,'F4 LCR TOTAL'!F22,'F4 LCR TOTAL'!L22)</f>
        <v>0</v>
      </c>
      <c r="E28" s="2450" t="s">
        <v>2622</v>
      </c>
      <c r="F28" s="2023"/>
      <c r="G28" s="2023"/>
      <c r="H28" s="2023"/>
      <c r="I28" s="2023"/>
      <c r="J28" s="2023"/>
      <c r="K28" s="2023"/>
      <c r="L28" s="2023"/>
      <c r="M28" s="2023"/>
      <c r="N28" s="2023"/>
      <c r="O28" s="2023"/>
      <c r="P28" s="2023"/>
      <c r="Q28" s="2023"/>
      <c r="R28" s="2023"/>
      <c r="S28" s="2023"/>
      <c r="T28" s="2023"/>
      <c r="U28" s="2023"/>
      <c r="V28" s="2023"/>
      <c r="W28" s="2023"/>
      <c r="X28" s="2023"/>
      <c r="Y28" s="2023"/>
      <c r="Z28" s="2023"/>
      <c r="AA28" s="2023"/>
      <c r="AB28" s="2023"/>
      <c r="AC28" s="2023"/>
      <c r="AD28" s="2023"/>
      <c r="AE28" s="2023"/>
      <c r="AF28" s="2023"/>
      <c r="AG28" s="2023"/>
      <c r="AH28" s="2023"/>
      <c r="AI28" s="2023"/>
      <c r="AJ28" s="2023"/>
      <c r="AK28" s="2023"/>
      <c r="AL28" s="2023"/>
      <c r="AM28" s="2023"/>
      <c r="AN28" s="2023"/>
      <c r="AO28" s="2023"/>
      <c r="AP28" s="2023"/>
      <c r="AQ28" s="2023"/>
      <c r="AR28" s="2023"/>
      <c r="AS28" s="2023"/>
      <c r="AT28" s="2023"/>
      <c r="AU28" s="2023"/>
      <c r="AV28" s="2023"/>
      <c r="AW28" s="2023"/>
      <c r="AX28" s="2023"/>
      <c r="AY28" s="2023"/>
      <c r="AZ28" s="2023"/>
      <c r="BA28" s="2023"/>
      <c r="BB28" s="2023"/>
      <c r="BC28" s="2023"/>
      <c r="BD28" s="2023"/>
    </row>
    <row r="29" spans="1:56" s="2036" customFormat="1" ht="33" customHeight="1" thickBot="1">
      <c r="A29" s="2445" t="s">
        <v>844</v>
      </c>
      <c r="B29" s="2446" t="s">
        <v>2011</v>
      </c>
      <c r="C29" s="2447" t="s">
        <v>2623</v>
      </c>
      <c r="D29" s="2457">
        <f>D26-D27+D28</f>
        <v>0</v>
      </c>
      <c r="E29" s="2458" t="s">
        <v>2624</v>
      </c>
      <c r="F29" s="2023"/>
      <c r="G29" s="2023"/>
      <c r="H29" s="2023"/>
      <c r="I29" s="2023"/>
      <c r="J29" s="2023"/>
      <c r="K29" s="2023"/>
      <c r="L29" s="2023"/>
      <c r="M29" s="2023"/>
      <c r="N29" s="2023"/>
      <c r="O29" s="2023"/>
      <c r="P29" s="2023"/>
      <c r="Q29" s="2023"/>
      <c r="R29" s="2023"/>
      <c r="S29" s="2023"/>
      <c r="T29" s="2023"/>
      <c r="U29" s="2023"/>
      <c r="V29" s="2023"/>
      <c r="W29" s="2023"/>
      <c r="X29" s="2023"/>
      <c r="Y29" s="2023"/>
      <c r="Z29" s="2023"/>
      <c r="AA29" s="2023"/>
      <c r="AB29" s="2023"/>
      <c r="AC29" s="2023"/>
      <c r="AD29" s="2023"/>
      <c r="AE29" s="2023"/>
      <c r="AF29" s="2023"/>
      <c r="AG29" s="2023"/>
      <c r="AH29" s="2023"/>
      <c r="AI29" s="2023"/>
      <c r="AJ29" s="2023"/>
      <c r="AK29" s="2023"/>
      <c r="AL29" s="2023"/>
      <c r="AM29" s="2023"/>
      <c r="AN29" s="2023"/>
      <c r="AO29" s="2023"/>
      <c r="AP29" s="2023"/>
      <c r="AQ29" s="2023"/>
      <c r="AR29" s="2023"/>
      <c r="AS29" s="2023"/>
      <c r="AT29" s="2023"/>
      <c r="AU29" s="2023"/>
      <c r="AV29" s="2023"/>
      <c r="AW29" s="2023"/>
      <c r="AX29" s="2023"/>
      <c r="AY29" s="2023"/>
      <c r="AZ29" s="2023"/>
      <c r="BA29" s="2023"/>
      <c r="BB29" s="2023"/>
      <c r="BC29" s="2023"/>
      <c r="BD29" s="2023"/>
    </row>
    <row r="30" spans="1:56" s="2036" customFormat="1" ht="33" customHeight="1">
      <c r="A30" s="2435" t="s">
        <v>845</v>
      </c>
      <c r="B30" s="2436" t="s">
        <v>2625</v>
      </c>
      <c r="C30" s="2437" t="s">
        <v>2626</v>
      </c>
      <c r="D30" s="2438">
        <f>'F1 LCR TOTAL'!H32</f>
        <v>0</v>
      </c>
      <c r="E30" s="2450" t="s">
        <v>2627</v>
      </c>
      <c r="F30" s="2023"/>
      <c r="G30" s="2023"/>
      <c r="H30" s="2023"/>
      <c r="I30" s="2023"/>
      <c r="J30" s="2023"/>
      <c r="K30" s="2023"/>
      <c r="L30" s="2023"/>
      <c r="M30" s="2023"/>
      <c r="N30" s="2023"/>
      <c r="O30" s="2023"/>
      <c r="P30" s="2023"/>
      <c r="Q30" s="2023"/>
      <c r="R30" s="2023"/>
      <c r="S30" s="2023"/>
      <c r="T30" s="2023"/>
      <c r="U30" s="2023"/>
      <c r="V30" s="2023"/>
      <c r="W30" s="2023"/>
      <c r="X30" s="2023"/>
      <c r="Y30" s="2023"/>
      <c r="Z30" s="2023"/>
      <c r="AA30" s="2023"/>
      <c r="AB30" s="2023"/>
      <c r="AC30" s="2023"/>
      <c r="AD30" s="2023"/>
      <c r="AE30" s="2023"/>
      <c r="AF30" s="2023"/>
      <c r="AG30" s="2023"/>
      <c r="AH30" s="2023"/>
      <c r="AI30" s="2023"/>
      <c r="AJ30" s="2023"/>
      <c r="AK30" s="2023"/>
      <c r="AL30" s="2023"/>
      <c r="AM30" s="2023"/>
      <c r="AN30" s="2023"/>
      <c r="AO30" s="2023"/>
      <c r="AP30" s="2023"/>
      <c r="AQ30" s="2023"/>
      <c r="AR30" s="2023"/>
      <c r="AS30" s="2023"/>
      <c r="AT30" s="2023"/>
      <c r="AU30" s="2023"/>
      <c r="AV30" s="2023"/>
      <c r="AW30" s="2023"/>
      <c r="AX30" s="2023"/>
      <c r="AY30" s="2023"/>
      <c r="AZ30" s="2023"/>
      <c r="BA30" s="2023"/>
      <c r="BB30" s="2023"/>
      <c r="BC30" s="2023"/>
      <c r="BD30" s="2023"/>
    </row>
    <row r="31" spans="1:56" s="2036" customFormat="1" ht="33" customHeight="1">
      <c r="A31" s="2440" t="s">
        <v>848</v>
      </c>
      <c r="B31" s="2441" t="s">
        <v>2628</v>
      </c>
      <c r="C31" s="2437" t="s">
        <v>2629</v>
      </c>
      <c r="D31" s="2443">
        <f>SUM('F3 LCR TOTAL'!J42,'F4 LCR TOTAL'!H20,'F4 LCR TOTAL'!N20,'F4 LCR TOTAL'!H25,'F4 LCR TOTAL'!N25,'F4 LCR TOTAL'!H30,'F4 LCR TOTAL'!N30,'F4 LCR TOTAL'!H35,'F4 LCR TOTAL'!N35)</f>
        <v>0</v>
      </c>
      <c r="E31" s="2450" t="s">
        <v>2630</v>
      </c>
      <c r="F31" s="2023"/>
      <c r="G31" s="2023"/>
      <c r="H31" s="2023"/>
      <c r="I31" s="2023"/>
      <c r="J31" s="2023"/>
      <c r="K31" s="2023"/>
      <c r="L31" s="2023"/>
      <c r="M31" s="2023"/>
      <c r="N31" s="2023"/>
      <c r="O31" s="2023"/>
      <c r="P31" s="2023"/>
      <c r="Q31" s="2023"/>
      <c r="R31" s="2023"/>
      <c r="S31" s="2023"/>
      <c r="T31" s="2023"/>
      <c r="U31" s="2023"/>
      <c r="V31" s="2023"/>
      <c r="W31" s="2023"/>
      <c r="X31" s="2023"/>
      <c r="Y31" s="2023"/>
      <c r="Z31" s="2023"/>
      <c r="AA31" s="2023"/>
      <c r="AB31" s="2023"/>
      <c r="AC31" s="2023"/>
      <c r="AD31" s="2023"/>
      <c r="AE31" s="2023"/>
      <c r="AF31" s="2023"/>
      <c r="AG31" s="2023"/>
      <c r="AH31" s="2023"/>
      <c r="AI31" s="2023"/>
      <c r="AJ31" s="2023"/>
      <c r="AK31" s="2023"/>
      <c r="AL31" s="2023"/>
      <c r="AM31" s="2023"/>
      <c r="AN31" s="2023"/>
      <c r="AO31" s="2023"/>
      <c r="AP31" s="2023"/>
      <c r="AQ31" s="2023"/>
      <c r="AR31" s="2023"/>
      <c r="AS31" s="2023"/>
      <c r="AT31" s="2023"/>
      <c r="AU31" s="2023"/>
      <c r="AV31" s="2023"/>
      <c r="AW31" s="2023"/>
      <c r="AX31" s="2023"/>
      <c r="AY31" s="2023"/>
      <c r="AZ31" s="2023"/>
      <c r="BA31" s="2023"/>
      <c r="BB31" s="2023"/>
      <c r="BC31" s="2023"/>
      <c r="BD31" s="2023"/>
    </row>
    <row r="32" spans="1:56" s="2036" customFormat="1" ht="33" customHeight="1">
      <c r="A32" s="2440" t="s">
        <v>851</v>
      </c>
      <c r="B32" s="2441" t="s">
        <v>1718</v>
      </c>
      <c r="C32" s="2437" t="s">
        <v>2631</v>
      </c>
      <c r="D32" s="2443">
        <f>SUM('F2 LCR TOTAL'!G85,'F2 LCR TOTAL'!G90,'F4 LCR TOTAL'!F27,'F4 LCR TOTAL'!L27)</f>
        <v>0</v>
      </c>
      <c r="E32" s="2450" t="s">
        <v>2632</v>
      </c>
      <c r="F32" s="2023"/>
      <c r="G32" s="2023"/>
      <c r="H32" s="2023"/>
      <c r="I32" s="2023"/>
      <c r="J32" s="2023"/>
      <c r="K32" s="2023"/>
      <c r="L32" s="2023"/>
      <c r="M32" s="2023"/>
      <c r="N32" s="2023"/>
      <c r="O32" s="2023"/>
      <c r="P32" s="2023"/>
      <c r="Q32" s="2023"/>
      <c r="R32" s="2023"/>
      <c r="S32" s="2023"/>
      <c r="T32" s="2023"/>
      <c r="U32" s="2023"/>
      <c r="V32" s="2023"/>
      <c r="W32" s="2023"/>
      <c r="X32" s="2023"/>
      <c r="Y32" s="2023"/>
      <c r="Z32" s="2023"/>
      <c r="AA32" s="2023"/>
      <c r="AB32" s="2023"/>
      <c r="AC32" s="2023"/>
      <c r="AD32" s="2023"/>
      <c r="AE32" s="2023"/>
      <c r="AF32" s="2023"/>
      <c r="AG32" s="2023"/>
      <c r="AH32" s="2023"/>
      <c r="AI32" s="2023"/>
      <c r="AJ32" s="2023"/>
      <c r="AK32" s="2023"/>
      <c r="AL32" s="2023"/>
      <c r="AM32" s="2023"/>
      <c r="AN32" s="2023"/>
      <c r="AO32" s="2023"/>
      <c r="AP32" s="2023"/>
      <c r="AQ32" s="2023"/>
      <c r="AR32" s="2023"/>
      <c r="AS32" s="2023"/>
      <c r="AT32" s="2023"/>
      <c r="AU32" s="2023"/>
      <c r="AV32" s="2023"/>
      <c r="AW32" s="2023"/>
      <c r="AX32" s="2023"/>
      <c r="AY32" s="2023"/>
      <c r="AZ32" s="2023"/>
      <c r="BA32" s="2023"/>
      <c r="BB32" s="2023"/>
      <c r="BC32" s="2023"/>
      <c r="BD32" s="2023"/>
    </row>
    <row r="33" spans="1:56" s="2036" customFormat="1" ht="33" customHeight="1" thickBot="1">
      <c r="A33" s="2445" t="s">
        <v>1307</v>
      </c>
      <c r="B33" s="2446" t="s">
        <v>1751</v>
      </c>
      <c r="C33" s="2447" t="s">
        <v>2633</v>
      </c>
      <c r="D33" s="2457">
        <f>D30-D31+D32</f>
        <v>0</v>
      </c>
      <c r="E33" s="2458" t="s">
        <v>2634</v>
      </c>
      <c r="F33" s="2023"/>
      <c r="G33" s="2023"/>
      <c r="H33" s="2023"/>
      <c r="I33" s="2023"/>
      <c r="J33" s="2023"/>
      <c r="K33" s="2023"/>
      <c r="L33" s="2023"/>
      <c r="M33" s="2023"/>
      <c r="N33" s="2023"/>
      <c r="O33" s="2023"/>
      <c r="P33" s="2023"/>
      <c r="Q33" s="2023"/>
      <c r="R33" s="2023"/>
      <c r="S33" s="2023"/>
      <c r="T33" s="2023"/>
      <c r="U33" s="2023"/>
      <c r="V33" s="2023"/>
      <c r="W33" s="2023"/>
      <c r="X33" s="2023"/>
      <c r="Y33" s="2023"/>
      <c r="Z33" s="2023"/>
      <c r="AA33" s="2023"/>
      <c r="AB33" s="2023"/>
      <c r="AC33" s="2023"/>
      <c r="AD33" s="2023"/>
      <c r="AE33" s="2023"/>
      <c r="AF33" s="2023"/>
      <c r="AG33" s="2023"/>
      <c r="AH33" s="2023"/>
      <c r="AI33" s="2023"/>
      <c r="AJ33" s="2023"/>
      <c r="AK33" s="2023"/>
      <c r="AL33" s="2023"/>
      <c r="AM33" s="2023"/>
      <c r="AN33" s="2023"/>
      <c r="AO33" s="2023"/>
      <c r="AP33" s="2023"/>
      <c r="AQ33" s="2023"/>
      <c r="AR33" s="2023"/>
      <c r="AS33" s="2023"/>
      <c r="AT33" s="2023"/>
      <c r="AU33" s="2023"/>
      <c r="AV33" s="2023"/>
      <c r="AW33" s="2023"/>
      <c r="AX33" s="2023"/>
      <c r="AY33" s="2023"/>
      <c r="AZ33" s="2023"/>
      <c r="BA33" s="2023"/>
      <c r="BB33" s="2023"/>
      <c r="BC33" s="2023"/>
      <c r="BD33" s="2023"/>
    </row>
    <row r="34" spans="1:56" s="2036" customFormat="1" ht="33" customHeight="1">
      <c r="A34" s="2435" t="s">
        <v>1310</v>
      </c>
      <c r="B34" s="2436" t="s">
        <v>2635</v>
      </c>
      <c r="C34" s="2437" t="s">
        <v>2636</v>
      </c>
      <c r="D34" s="2438">
        <f>MAX(D33-15/85*(D25+D29), D33-15/60*D25,0)</f>
        <v>0</v>
      </c>
      <c r="E34" s="2450" t="s">
        <v>2637</v>
      </c>
      <c r="F34" s="2023"/>
      <c r="G34" s="2023"/>
      <c r="H34" s="2023"/>
      <c r="I34" s="2023"/>
      <c r="J34" s="2023"/>
      <c r="K34" s="2023"/>
      <c r="L34" s="2023"/>
      <c r="M34" s="2023"/>
      <c r="N34" s="2023"/>
      <c r="O34" s="2023"/>
      <c r="P34" s="2023"/>
      <c r="Q34" s="2023"/>
      <c r="R34" s="2023"/>
      <c r="S34" s="2023"/>
      <c r="T34" s="2023"/>
      <c r="U34" s="2023"/>
      <c r="V34" s="2023"/>
      <c r="W34" s="2023"/>
      <c r="X34" s="2023"/>
      <c r="Y34" s="2023"/>
      <c r="Z34" s="2023"/>
      <c r="AA34" s="2023"/>
      <c r="AB34" s="2023"/>
      <c r="AC34" s="2023"/>
      <c r="AD34" s="2023"/>
      <c r="AE34" s="2023"/>
      <c r="AF34" s="2023"/>
      <c r="AG34" s="2023"/>
      <c r="AH34" s="2023"/>
      <c r="AI34" s="2023"/>
      <c r="AJ34" s="2023"/>
      <c r="AK34" s="2023"/>
      <c r="AL34" s="2023"/>
      <c r="AM34" s="2023"/>
      <c r="AN34" s="2023"/>
      <c r="AO34" s="2023"/>
      <c r="AP34" s="2023"/>
      <c r="AQ34" s="2023"/>
      <c r="AR34" s="2023"/>
      <c r="AS34" s="2023"/>
      <c r="AT34" s="2023"/>
      <c r="AU34" s="2023"/>
      <c r="AV34" s="2023"/>
      <c r="AW34" s="2023"/>
      <c r="AX34" s="2023"/>
      <c r="AY34" s="2023"/>
      <c r="AZ34" s="2023"/>
      <c r="BA34" s="2023"/>
      <c r="BB34" s="2023"/>
      <c r="BC34" s="2023"/>
      <c r="BD34" s="2023"/>
    </row>
    <row r="35" spans="1:56" s="2036" customFormat="1" ht="33" customHeight="1" thickBot="1">
      <c r="A35" s="2459" t="s">
        <v>1313</v>
      </c>
      <c r="B35" s="2460" t="s">
        <v>2638</v>
      </c>
      <c r="C35" s="2437" t="s">
        <v>2639</v>
      </c>
      <c r="D35" s="2461">
        <f>MAX((D29+D33-D34)-2/3*D25,0)</f>
        <v>0</v>
      </c>
      <c r="E35" s="2458" t="s">
        <v>2640</v>
      </c>
      <c r="F35" s="2023"/>
      <c r="G35" s="2023"/>
      <c r="H35" s="2023"/>
      <c r="I35" s="2023"/>
      <c r="J35" s="2023"/>
      <c r="K35" s="2023"/>
      <c r="L35" s="2023"/>
      <c r="M35" s="2023"/>
      <c r="N35" s="2023"/>
      <c r="O35" s="2023"/>
      <c r="P35" s="2023"/>
      <c r="Q35" s="2023"/>
      <c r="R35" s="2023"/>
      <c r="S35" s="2023"/>
      <c r="T35" s="2023"/>
      <c r="U35" s="2023"/>
      <c r="V35" s="2023"/>
      <c r="W35" s="2023"/>
      <c r="X35" s="2023"/>
      <c r="Y35" s="2023"/>
      <c r="Z35" s="2023"/>
      <c r="AA35" s="2023"/>
      <c r="AB35" s="2023"/>
      <c r="AC35" s="2023"/>
      <c r="AD35" s="2023"/>
      <c r="AE35" s="2023"/>
      <c r="AF35" s="2023"/>
      <c r="AG35" s="2023"/>
      <c r="AH35" s="2023"/>
      <c r="AI35" s="2023"/>
      <c r="AJ35" s="2023"/>
      <c r="AK35" s="2023"/>
      <c r="AL35" s="2023"/>
      <c r="AM35" s="2023"/>
      <c r="AN35" s="2023"/>
      <c r="AO35" s="2023"/>
      <c r="AP35" s="2023"/>
      <c r="AQ35" s="2023"/>
      <c r="AR35" s="2023"/>
      <c r="AS35" s="2023"/>
      <c r="AT35" s="2023"/>
      <c r="AU35" s="2023"/>
      <c r="AV35" s="2023"/>
      <c r="AW35" s="2023"/>
      <c r="AX35" s="2023"/>
      <c r="AY35" s="2023"/>
      <c r="AZ35" s="2023"/>
      <c r="BA35" s="2023"/>
      <c r="BB35" s="2023"/>
      <c r="BC35" s="2023"/>
      <c r="BD35" s="2023"/>
    </row>
    <row r="36" spans="1:56" s="2036" customFormat="1" ht="33" customHeight="1" thickBot="1">
      <c r="A36" s="2462" t="s">
        <v>854</v>
      </c>
      <c r="B36" s="2463" t="s">
        <v>2641</v>
      </c>
      <c r="C36" s="2464" t="s">
        <v>2601</v>
      </c>
      <c r="D36" s="2465">
        <f>D25+D29+D33-D34-D35</f>
        <v>0</v>
      </c>
      <c r="E36" s="2466" t="s">
        <v>2642</v>
      </c>
      <c r="F36" s="2023"/>
      <c r="G36" s="2023"/>
      <c r="H36" s="2023"/>
      <c r="I36" s="2023"/>
      <c r="J36" s="2023"/>
      <c r="K36" s="2023"/>
      <c r="L36" s="2023"/>
      <c r="M36" s="2023"/>
      <c r="N36" s="2023"/>
      <c r="O36" s="2023"/>
      <c r="P36" s="2023"/>
      <c r="Q36" s="2023"/>
      <c r="R36" s="2023"/>
      <c r="S36" s="2023"/>
      <c r="T36" s="2023"/>
      <c r="U36" s="2023"/>
      <c r="V36" s="2023"/>
      <c r="W36" s="2023"/>
      <c r="X36" s="2023"/>
      <c r="Y36" s="2023"/>
      <c r="Z36" s="2023"/>
      <c r="AA36" s="2023"/>
      <c r="AB36" s="2023"/>
      <c r="AC36" s="2023"/>
      <c r="AD36" s="2023"/>
      <c r="AE36" s="2023"/>
      <c r="AF36" s="2023"/>
      <c r="AG36" s="2023"/>
      <c r="AH36" s="2023"/>
      <c r="AI36" s="2023"/>
      <c r="AJ36" s="2023"/>
      <c r="AK36" s="2023"/>
      <c r="AL36" s="2023"/>
      <c r="AM36" s="2023"/>
      <c r="AN36" s="2023"/>
      <c r="AO36" s="2023"/>
      <c r="AP36" s="2023"/>
      <c r="AQ36" s="2023"/>
      <c r="AR36" s="2023"/>
      <c r="AS36" s="2023"/>
      <c r="AT36" s="2023"/>
      <c r="AU36" s="2023"/>
      <c r="AV36" s="2023"/>
      <c r="AW36" s="2023"/>
      <c r="AX36" s="2023"/>
      <c r="AY36" s="2023"/>
      <c r="AZ36" s="2023"/>
      <c r="BA36" s="2023"/>
      <c r="BB36" s="2023"/>
      <c r="BC36" s="2023"/>
      <c r="BD36" s="2023"/>
    </row>
    <row r="37" spans="1:56" ht="30" customHeight="1" thickBot="1">
      <c r="A37" s="3254" t="s">
        <v>2643</v>
      </c>
      <c r="B37" s="3255"/>
      <c r="C37" s="3255"/>
      <c r="D37" s="3255"/>
      <c r="E37" s="3256"/>
    </row>
    <row r="38" spans="1:56" ht="30" customHeight="1">
      <c r="A38" s="2454" t="s">
        <v>1320</v>
      </c>
      <c r="B38" s="2455" t="s">
        <v>2644</v>
      </c>
      <c r="C38" s="2467" t="s">
        <v>2645</v>
      </c>
      <c r="D38" s="2456">
        <f>'F2 LCR TOTAL'!J16</f>
        <v>0</v>
      </c>
      <c r="E38" s="2468" t="s">
        <v>2646</v>
      </c>
    </row>
    <row r="39" spans="1:56" ht="30" customHeight="1" thickBot="1">
      <c r="A39" s="2459" t="s">
        <v>1323</v>
      </c>
      <c r="B39" s="2452" t="s">
        <v>2647</v>
      </c>
      <c r="C39" s="2469" t="s">
        <v>2648</v>
      </c>
      <c r="D39" s="2453">
        <f>'F3 LCR TOTAL'!K18</f>
        <v>0</v>
      </c>
      <c r="E39" s="2470" t="s">
        <v>2649</v>
      </c>
    </row>
    <row r="40" spans="1:56" ht="35.25" customHeight="1" thickBot="1">
      <c r="A40" s="2471" t="s">
        <v>1325</v>
      </c>
      <c r="B40" s="2472" t="s">
        <v>2650</v>
      </c>
      <c r="C40" s="2473" t="s">
        <v>2602</v>
      </c>
      <c r="D40" s="2474">
        <f>D38-MIN(D39,0.75*D38)</f>
        <v>0</v>
      </c>
      <c r="E40" s="2475" t="s">
        <v>2651</v>
      </c>
    </row>
    <row r="41" spans="1:56">
      <c r="D41" s="2027"/>
      <c r="E41" s="2023"/>
    </row>
    <row r="42" spans="1:56">
      <c r="D42" s="2027"/>
      <c r="E42" s="2023"/>
    </row>
    <row r="43" spans="1:56">
      <c r="D43" s="2027"/>
      <c r="E43" s="2023"/>
    </row>
    <row r="44" spans="1:56">
      <c r="E44" s="2023"/>
    </row>
    <row r="45" spans="1:56">
      <c r="E45" s="2023"/>
    </row>
    <row r="46" spans="1:56">
      <c r="E46" s="2023"/>
    </row>
    <row r="47" spans="1:56">
      <c r="E47" s="2023"/>
    </row>
    <row r="48" spans="1:56">
      <c r="E48" s="2023"/>
    </row>
    <row r="49" spans="5:5">
      <c r="E49" s="2023"/>
    </row>
    <row r="50" spans="5:5">
      <c r="E50" s="2023"/>
    </row>
    <row r="51" spans="5:5">
      <c r="E51" s="2023"/>
    </row>
    <row r="52" spans="5:5">
      <c r="E52" s="2023"/>
    </row>
    <row r="53" spans="5:5">
      <c r="E53" s="2023"/>
    </row>
    <row r="54" spans="5:5">
      <c r="E54" s="2023"/>
    </row>
    <row r="55" spans="5:5">
      <c r="E55" s="2023"/>
    </row>
    <row r="56" spans="5:5">
      <c r="E56" s="2023"/>
    </row>
    <row r="57" spans="5:5">
      <c r="E57" s="2023"/>
    </row>
    <row r="58" spans="5:5">
      <c r="E58" s="2023"/>
    </row>
    <row r="59" spans="5:5">
      <c r="E59" s="2023"/>
    </row>
    <row r="60" spans="5:5">
      <c r="E60" s="2023"/>
    </row>
    <row r="61" spans="5:5">
      <c r="E61" s="2023"/>
    </row>
    <row r="62" spans="5:5">
      <c r="E62" s="2023"/>
    </row>
    <row r="63" spans="5:5">
      <c r="E63" s="2023"/>
    </row>
    <row r="64" spans="5:5">
      <c r="E64" s="2023"/>
    </row>
    <row r="65" spans="5:5">
      <c r="E65" s="2023"/>
    </row>
    <row r="66" spans="5:5">
      <c r="E66" s="2023"/>
    </row>
    <row r="67" spans="5:5">
      <c r="E67" s="2023"/>
    </row>
    <row r="68" spans="5:5">
      <c r="E68" s="2023"/>
    </row>
    <row r="69" spans="5:5">
      <c r="E69" s="2023"/>
    </row>
    <row r="70" spans="5:5">
      <c r="E70" s="2023"/>
    </row>
    <row r="71" spans="5:5">
      <c r="E71" s="2023"/>
    </row>
    <row r="72" spans="5:5">
      <c r="E72" s="2023"/>
    </row>
    <row r="73" spans="5:5">
      <c r="E73" s="2023"/>
    </row>
    <row r="74" spans="5:5">
      <c r="E74" s="2023"/>
    </row>
    <row r="75" spans="5:5">
      <c r="E75" s="2023"/>
    </row>
    <row r="76" spans="5:5">
      <c r="E76" s="2023"/>
    </row>
    <row r="77" spans="5:5">
      <c r="E77" s="2023"/>
    </row>
    <row r="78" spans="5:5">
      <c r="E78" s="2023"/>
    </row>
    <row r="79" spans="5:5">
      <c r="E79" s="2023"/>
    </row>
    <row r="80" spans="5:5">
      <c r="E80" s="2023"/>
    </row>
    <row r="81" spans="5:5">
      <c r="E81" s="2023"/>
    </row>
    <row r="82" spans="5:5">
      <c r="E82" s="2023"/>
    </row>
    <row r="83" spans="5:5">
      <c r="E83" s="2023"/>
    </row>
    <row r="84" spans="5:5">
      <c r="E84" s="2023"/>
    </row>
    <row r="85" spans="5:5">
      <c r="E85" s="2023"/>
    </row>
    <row r="86" spans="5:5">
      <c r="E86" s="2023"/>
    </row>
    <row r="87" spans="5:5">
      <c r="E87" s="2023"/>
    </row>
    <row r="88" spans="5:5">
      <c r="E88" s="2023"/>
    </row>
    <row r="89" spans="5:5">
      <c r="E89" s="2023"/>
    </row>
    <row r="90" spans="5:5">
      <c r="E90" s="2023"/>
    </row>
    <row r="91" spans="5:5">
      <c r="E91" s="2023"/>
    </row>
    <row r="92" spans="5:5">
      <c r="E92" s="2023"/>
    </row>
    <row r="93" spans="5:5">
      <c r="E93" s="2023"/>
    </row>
    <row r="94" spans="5:5">
      <c r="E94" s="2023"/>
    </row>
    <row r="95" spans="5:5">
      <c r="E95" s="2023"/>
    </row>
    <row r="96" spans="5:5">
      <c r="E96" s="2023"/>
    </row>
    <row r="97" spans="5:5">
      <c r="E97" s="2023"/>
    </row>
    <row r="98" spans="5:5">
      <c r="E98" s="2023"/>
    </row>
    <row r="99" spans="5:5">
      <c r="E99" s="2023"/>
    </row>
    <row r="100" spans="5:5">
      <c r="E100" s="2023"/>
    </row>
    <row r="101" spans="5:5">
      <c r="E101" s="2023"/>
    </row>
    <row r="102" spans="5:5">
      <c r="E102" s="2023"/>
    </row>
    <row r="103" spans="5:5">
      <c r="E103" s="2023"/>
    </row>
    <row r="104" spans="5:5">
      <c r="E104" s="2023"/>
    </row>
    <row r="105" spans="5:5">
      <c r="E105" s="2023"/>
    </row>
    <row r="106" spans="5:5">
      <c r="E106" s="2023"/>
    </row>
    <row r="107" spans="5:5">
      <c r="E107" s="2023"/>
    </row>
    <row r="108" spans="5:5">
      <c r="E108" s="2023"/>
    </row>
    <row r="109" spans="5:5">
      <c r="E109" s="2023"/>
    </row>
    <row r="110" spans="5:5">
      <c r="E110" s="2023"/>
    </row>
    <row r="111" spans="5:5">
      <c r="E111" s="2023"/>
    </row>
    <row r="112" spans="5:5">
      <c r="E112" s="2023"/>
    </row>
    <row r="113" spans="5:5">
      <c r="E113" s="2023"/>
    </row>
    <row r="114" spans="5:5">
      <c r="E114" s="2023"/>
    </row>
    <row r="115" spans="5:5">
      <c r="E115" s="2023"/>
    </row>
    <row r="116" spans="5:5">
      <c r="E116" s="2023"/>
    </row>
    <row r="117" spans="5:5">
      <c r="E117" s="2023"/>
    </row>
    <row r="118" spans="5:5">
      <c r="E118" s="2023"/>
    </row>
    <row r="119" spans="5:5">
      <c r="E119" s="2023"/>
    </row>
    <row r="120" spans="5:5">
      <c r="E120" s="2023"/>
    </row>
    <row r="121" spans="5:5">
      <c r="E121" s="2023"/>
    </row>
    <row r="122" spans="5:5">
      <c r="E122" s="2023"/>
    </row>
    <row r="123" spans="5:5">
      <c r="E123" s="2023"/>
    </row>
    <row r="124" spans="5:5">
      <c r="E124" s="2023"/>
    </row>
    <row r="125" spans="5:5">
      <c r="E125" s="2023"/>
    </row>
    <row r="126" spans="5:5">
      <c r="E126" s="2023"/>
    </row>
    <row r="127" spans="5:5">
      <c r="E127" s="2023"/>
    </row>
    <row r="128" spans="5:5">
      <c r="E128" s="2023"/>
    </row>
    <row r="129" spans="5:5">
      <c r="E129" s="2023"/>
    </row>
    <row r="130" spans="5:5">
      <c r="E130" s="2023"/>
    </row>
    <row r="131" spans="5:5">
      <c r="E131" s="2023"/>
    </row>
  </sheetData>
  <mergeCells count="8">
    <mergeCell ref="A19:E19"/>
    <mergeCell ref="A37:E37"/>
    <mergeCell ref="A8:E8"/>
    <mergeCell ref="A12:A13"/>
    <mergeCell ref="B12:B13"/>
    <mergeCell ref="C12:C13"/>
    <mergeCell ref="A14:E14"/>
    <mergeCell ref="A15:E15"/>
  </mergeCells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H131"/>
  <sheetViews>
    <sheetView zoomScale="80" zoomScaleNormal="80" workbookViewId="0"/>
  </sheetViews>
  <sheetFormatPr defaultColWidth="11.42578125" defaultRowHeight="14.25"/>
  <cols>
    <col min="1" max="1" width="10.42578125" style="2022" customWidth="1"/>
    <col min="2" max="2" width="10.42578125" style="2029" customWidth="1"/>
    <col min="3" max="3" width="85.28515625" style="2023" customWidth="1"/>
    <col min="4" max="4" width="24.5703125" style="2023" customWidth="1"/>
    <col min="5" max="5" width="47" style="2476" bestFit="1" customWidth="1"/>
    <col min="6" max="16384" width="11.42578125" style="2023"/>
  </cols>
  <sheetData>
    <row r="1" spans="1:60" ht="15">
      <c r="C1" s="1542" t="s">
        <v>124</v>
      </c>
      <c r="D1" s="2024" t="s">
        <v>2652</v>
      </c>
      <c r="E1" s="2259"/>
    </row>
    <row r="2" spans="1:60" ht="15">
      <c r="C2" s="2025" t="s">
        <v>125</v>
      </c>
      <c r="D2" s="2025" t="s">
        <v>2653</v>
      </c>
      <c r="E2" s="2259"/>
    </row>
    <row r="3" spans="1:60" ht="15">
      <c r="C3" s="2025" t="s">
        <v>126</v>
      </c>
      <c r="D3" s="2025" t="s">
        <v>2159</v>
      </c>
      <c r="E3" s="2259"/>
    </row>
    <row r="4" spans="1:60" ht="15">
      <c r="C4" s="2025" t="s">
        <v>127</v>
      </c>
      <c r="D4" s="2025" t="s">
        <v>128</v>
      </c>
      <c r="E4" s="2259"/>
    </row>
    <row r="5" spans="1:60" ht="15">
      <c r="C5" s="1542" t="s">
        <v>129</v>
      </c>
      <c r="D5" s="1542" t="s">
        <v>130</v>
      </c>
      <c r="E5" s="2259"/>
    </row>
    <row r="6" spans="1:60">
      <c r="E6" s="2026"/>
    </row>
    <row r="7" spans="1:60" ht="15" thickBot="1">
      <c r="A7" s="2102"/>
      <c r="E7" s="2026"/>
    </row>
    <row r="8" spans="1:60" ht="63.75" customHeight="1" thickBot="1">
      <c r="A8" s="3257" t="s">
        <v>2654</v>
      </c>
      <c r="B8" s="3258"/>
      <c r="C8" s="3258"/>
      <c r="D8" s="3258"/>
      <c r="E8" s="3259"/>
    </row>
    <row r="9" spans="1:60" ht="15" customHeight="1">
      <c r="A9" s="2432"/>
      <c r="B9" s="2432"/>
      <c r="C9" s="2432"/>
      <c r="D9" s="2432"/>
      <c r="E9" s="2027"/>
    </row>
    <row r="10" spans="1:60" ht="15" customHeight="1">
      <c r="A10" s="2432"/>
      <c r="B10" s="2432"/>
      <c r="C10" s="2125"/>
      <c r="D10" s="2126"/>
      <c r="E10" s="2027"/>
    </row>
    <row r="11" spans="1:60" ht="15" customHeight="1" thickBot="1">
      <c r="A11" s="2432"/>
      <c r="B11" s="2432"/>
      <c r="C11" s="2432"/>
      <c r="D11" s="2432"/>
      <c r="E11" s="2027"/>
    </row>
    <row r="12" spans="1:60" s="2036" customFormat="1" ht="28.5" customHeight="1">
      <c r="A12" s="2477"/>
      <c r="B12" s="2478"/>
      <c r="C12" s="2479"/>
      <c r="D12" s="2031" t="s">
        <v>2597</v>
      </c>
      <c r="E12" s="2032" t="s">
        <v>2598</v>
      </c>
      <c r="F12" s="2023"/>
      <c r="G12" s="2023"/>
      <c r="H12" s="2023"/>
      <c r="I12" s="2023"/>
      <c r="J12" s="2023"/>
      <c r="K12" s="2023"/>
      <c r="L12" s="2023"/>
      <c r="M12" s="2023"/>
      <c r="N12" s="2023"/>
      <c r="O12" s="2023"/>
      <c r="P12" s="2023"/>
      <c r="Q12" s="2023"/>
      <c r="R12" s="2023"/>
      <c r="S12" s="2023"/>
      <c r="T12" s="2023"/>
      <c r="U12" s="2023"/>
      <c r="V12" s="2023"/>
      <c r="W12" s="2023"/>
      <c r="X12" s="2023"/>
      <c r="Y12" s="2023"/>
      <c r="Z12" s="2023"/>
      <c r="AA12" s="2023"/>
      <c r="AB12" s="2023"/>
      <c r="AC12" s="2023"/>
      <c r="AD12" s="2023"/>
      <c r="AE12" s="2023"/>
      <c r="AF12" s="2023"/>
      <c r="AG12" s="2023"/>
      <c r="AH12" s="2023"/>
      <c r="AI12" s="2023"/>
      <c r="AJ12" s="2023"/>
      <c r="AK12" s="2023"/>
      <c r="AL12" s="2023"/>
      <c r="AM12" s="2023"/>
      <c r="AN12" s="2023"/>
      <c r="AO12" s="2023"/>
      <c r="AP12" s="2023"/>
      <c r="AQ12" s="2023"/>
      <c r="AR12" s="2023"/>
      <c r="AS12" s="2023"/>
      <c r="AT12" s="2023"/>
      <c r="AU12" s="2023"/>
      <c r="AV12" s="2023"/>
      <c r="AW12" s="2023"/>
      <c r="AX12" s="2023"/>
      <c r="AY12" s="2023"/>
      <c r="AZ12" s="2023"/>
      <c r="BA12" s="2023"/>
      <c r="BB12" s="2023"/>
      <c r="BC12" s="2023"/>
      <c r="BD12" s="2023"/>
      <c r="BE12" s="2023"/>
      <c r="BF12" s="2023"/>
      <c r="BG12" s="2023"/>
      <c r="BH12" s="2023"/>
    </row>
    <row r="13" spans="1:60" s="2036" customFormat="1" ht="30.75" customHeight="1" thickBot="1">
      <c r="A13" s="2480" t="s">
        <v>1037</v>
      </c>
      <c r="B13" s="2481" t="s">
        <v>6</v>
      </c>
      <c r="C13" s="2481" t="s">
        <v>812</v>
      </c>
      <c r="D13" s="2433" t="s">
        <v>813</v>
      </c>
      <c r="E13" s="2482"/>
      <c r="F13" s="2023"/>
      <c r="G13" s="2023"/>
      <c r="H13" s="2023"/>
      <c r="I13" s="2023"/>
      <c r="J13" s="2023"/>
      <c r="K13" s="2023"/>
      <c r="L13" s="2023"/>
      <c r="M13" s="2023"/>
      <c r="N13" s="2023"/>
      <c r="O13" s="2023"/>
      <c r="P13" s="2023"/>
      <c r="Q13" s="2023"/>
      <c r="R13" s="2023"/>
      <c r="S13" s="2023"/>
      <c r="T13" s="2023"/>
      <c r="U13" s="2023"/>
      <c r="V13" s="2023"/>
      <c r="W13" s="2023"/>
      <c r="X13" s="2023"/>
      <c r="Y13" s="2023"/>
      <c r="Z13" s="2023"/>
      <c r="AA13" s="2023"/>
      <c r="AB13" s="2023"/>
      <c r="AC13" s="2023"/>
      <c r="AD13" s="2023"/>
      <c r="AE13" s="2023"/>
      <c r="AF13" s="2023"/>
      <c r="AG13" s="2023"/>
      <c r="AH13" s="2023"/>
      <c r="AI13" s="2023"/>
      <c r="AJ13" s="2023"/>
      <c r="AK13" s="2023"/>
      <c r="AL13" s="2023"/>
      <c r="AM13" s="2023"/>
      <c r="AN13" s="2023"/>
      <c r="AO13" s="2023"/>
      <c r="AP13" s="2023"/>
      <c r="AQ13" s="2023"/>
      <c r="AR13" s="2023"/>
      <c r="AS13" s="2023"/>
      <c r="AT13" s="2023"/>
      <c r="AU13" s="2023"/>
      <c r="AV13" s="2023"/>
      <c r="AW13" s="2023"/>
      <c r="AX13" s="2023"/>
      <c r="AY13" s="2023"/>
      <c r="AZ13" s="2023"/>
      <c r="BA13" s="2023"/>
      <c r="BB13" s="2023"/>
      <c r="BC13" s="2023"/>
      <c r="BD13" s="2023"/>
      <c r="BE13" s="2023"/>
      <c r="BF13" s="2023"/>
      <c r="BG13" s="2023"/>
      <c r="BH13" s="2023"/>
    </row>
    <row r="14" spans="1:60" s="2036" customFormat="1" ht="30" customHeight="1" thickBot="1">
      <c r="A14" s="3266" t="s">
        <v>2599</v>
      </c>
      <c r="B14" s="3267"/>
      <c r="C14" s="3267"/>
      <c r="D14" s="3267"/>
      <c r="E14" s="3268"/>
      <c r="F14" s="2023"/>
      <c r="G14" s="2023"/>
      <c r="H14" s="2023"/>
      <c r="I14" s="2023"/>
      <c r="J14" s="2023"/>
      <c r="K14" s="2023"/>
      <c r="L14" s="2023"/>
      <c r="M14" s="2023"/>
      <c r="N14" s="2023"/>
      <c r="O14" s="2023"/>
      <c r="P14" s="2023"/>
      <c r="Q14" s="2023"/>
      <c r="R14" s="2023"/>
      <c r="S14" s="2023"/>
      <c r="T14" s="2023"/>
      <c r="U14" s="2023"/>
      <c r="V14" s="2023"/>
      <c r="W14" s="2023"/>
      <c r="X14" s="2023"/>
      <c r="Y14" s="2023"/>
      <c r="Z14" s="2023"/>
      <c r="AA14" s="2023"/>
      <c r="AB14" s="2023"/>
      <c r="AC14" s="2023"/>
      <c r="AD14" s="2023"/>
      <c r="AE14" s="2023"/>
      <c r="AF14" s="2023"/>
      <c r="AG14" s="2023"/>
      <c r="AH14" s="2023"/>
      <c r="AI14" s="2023"/>
      <c r="AJ14" s="2023"/>
      <c r="AK14" s="2023"/>
      <c r="AL14" s="2023"/>
      <c r="AM14" s="2023"/>
      <c r="AN14" s="2023"/>
      <c r="AO14" s="2023"/>
      <c r="AP14" s="2023"/>
      <c r="AQ14" s="2023"/>
      <c r="AR14" s="2023"/>
      <c r="AS14" s="2023"/>
      <c r="AT14" s="2023"/>
      <c r="AU14" s="2023"/>
      <c r="AV14" s="2023"/>
      <c r="AW14" s="2023"/>
      <c r="AX14" s="2023"/>
      <c r="AY14" s="2023"/>
      <c r="AZ14" s="2023"/>
      <c r="BA14" s="2023"/>
      <c r="BB14" s="2023"/>
      <c r="BC14" s="2023"/>
      <c r="BD14" s="2023"/>
      <c r="BE14" s="2023"/>
      <c r="BF14" s="2023"/>
      <c r="BG14" s="2023"/>
      <c r="BH14" s="2023"/>
    </row>
    <row r="15" spans="1:60" s="2036" customFormat="1" ht="30" customHeight="1" thickBot="1">
      <c r="A15" s="3269" t="s">
        <v>2600</v>
      </c>
      <c r="B15" s="3270"/>
      <c r="C15" s="3270"/>
      <c r="D15" s="3270"/>
      <c r="E15" s="3271"/>
      <c r="F15" s="2023"/>
      <c r="G15" s="2023"/>
      <c r="H15" s="2023"/>
      <c r="I15" s="2023"/>
      <c r="J15" s="2023"/>
      <c r="K15" s="2023"/>
      <c r="L15" s="2023"/>
      <c r="M15" s="2023"/>
      <c r="N15" s="2023"/>
      <c r="O15" s="2023"/>
      <c r="P15" s="2023"/>
      <c r="Q15" s="2023"/>
      <c r="R15" s="2023"/>
      <c r="S15" s="2023"/>
      <c r="T15" s="2023"/>
      <c r="U15" s="2023"/>
      <c r="V15" s="2023"/>
      <c r="W15" s="2023"/>
      <c r="X15" s="2023"/>
      <c r="Y15" s="2023"/>
      <c r="Z15" s="2023"/>
      <c r="AA15" s="2023"/>
      <c r="AB15" s="2023"/>
      <c r="AC15" s="2023"/>
      <c r="AD15" s="2023"/>
      <c r="AE15" s="2023"/>
      <c r="AF15" s="2023"/>
      <c r="AG15" s="2023"/>
      <c r="AH15" s="2023"/>
      <c r="AI15" s="2023"/>
      <c r="AJ15" s="2023"/>
      <c r="AK15" s="2023"/>
      <c r="AL15" s="2023"/>
      <c r="AM15" s="2023"/>
      <c r="AN15" s="2023"/>
      <c r="AO15" s="2023"/>
      <c r="AP15" s="2023"/>
      <c r="AQ15" s="2023"/>
      <c r="AR15" s="2023"/>
      <c r="AS15" s="2023"/>
      <c r="AT15" s="2023"/>
      <c r="AU15" s="2023"/>
      <c r="AV15" s="2023"/>
      <c r="AW15" s="2023"/>
      <c r="AX15" s="2023"/>
      <c r="AY15" s="2023"/>
      <c r="AZ15" s="2023"/>
      <c r="BA15" s="2023"/>
      <c r="BB15" s="2023"/>
      <c r="BC15" s="2023"/>
      <c r="BD15" s="2023"/>
      <c r="BE15" s="2023"/>
      <c r="BF15" s="2023"/>
      <c r="BG15" s="2023"/>
      <c r="BH15" s="2023"/>
    </row>
    <row r="16" spans="1:60" s="2036" customFormat="1" ht="30" customHeight="1">
      <c r="A16" s="2435" t="s">
        <v>813</v>
      </c>
      <c r="B16" s="2436" t="s">
        <v>1935</v>
      </c>
      <c r="C16" s="2437" t="s">
        <v>2601</v>
      </c>
      <c r="D16" s="2438">
        <f>D36</f>
        <v>0</v>
      </c>
      <c r="E16" s="2439"/>
      <c r="F16" s="2023"/>
      <c r="G16" s="2023"/>
      <c r="H16" s="2023"/>
      <c r="I16" s="2023"/>
      <c r="J16" s="2023"/>
      <c r="K16" s="2023"/>
      <c r="L16" s="2023"/>
      <c r="M16" s="2023"/>
      <c r="N16" s="2023"/>
      <c r="O16" s="2023"/>
      <c r="P16" s="2023"/>
      <c r="Q16" s="2023"/>
      <c r="R16" s="2023"/>
      <c r="S16" s="2023"/>
      <c r="T16" s="2023"/>
      <c r="U16" s="2023"/>
      <c r="V16" s="2023"/>
      <c r="W16" s="2023"/>
      <c r="X16" s="2023"/>
      <c r="Y16" s="2023"/>
      <c r="Z16" s="2023"/>
      <c r="AA16" s="2023"/>
      <c r="AB16" s="2023"/>
      <c r="AC16" s="2023"/>
      <c r="AD16" s="2023"/>
      <c r="AE16" s="2023"/>
      <c r="AF16" s="2023"/>
      <c r="AG16" s="2023"/>
      <c r="AH16" s="2023"/>
      <c r="AI16" s="2023"/>
      <c r="AJ16" s="2023"/>
      <c r="AK16" s="2023"/>
      <c r="AL16" s="2023"/>
      <c r="AM16" s="2023"/>
      <c r="AN16" s="2023"/>
      <c r="AO16" s="2023"/>
      <c r="AP16" s="2023"/>
      <c r="AQ16" s="2023"/>
      <c r="AR16" s="2023"/>
      <c r="AS16" s="2023"/>
      <c r="AT16" s="2023"/>
      <c r="AU16" s="2023"/>
      <c r="AV16" s="2023"/>
      <c r="AW16" s="2023"/>
      <c r="AX16" s="2023"/>
      <c r="AY16" s="2023"/>
      <c r="AZ16" s="2023"/>
      <c r="BA16" s="2023"/>
      <c r="BB16" s="2023"/>
      <c r="BC16" s="2023"/>
      <c r="BD16" s="2023"/>
      <c r="BE16" s="2023"/>
      <c r="BF16" s="2023"/>
      <c r="BG16" s="2023"/>
      <c r="BH16" s="2023"/>
    </row>
    <row r="17" spans="1:60" s="2036" customFormat="1" ht="30" customHeight="1">
      <c r="A17" s="2440" t="s">
        <v>818</v>
      </c>
      <c r="B17" s="2441" t="s">
        <v>1937</v>
      </c>
      <c r="C17" s="2442" t="s">
        <v>2602</v>
      </c>
      <c r="D17" s="2443">
        <f>D40</f>
        <v>0</v>
      </c>
      <c r="E17" s="2444"/>
      <c r="F17" s="2023"/>
      <c r="G17" s="2023"/>
      <c r="H17" s="2023"/>
      <c r="I17" s="2023"/>
      <c r="J17" s="2023"/>
      <c r="K17" s="2023"/>
      <c r="L17" s="2023"/>
      <c r="M17" s="2023"/>
      <c r="N17" s="2023"/>
      <c r="O17" s="2023"/>
      <c r="P17" s="2023"/>
      <c r="Q17" s="2023"/>
      <c r="R17" s="2023"/>
      <c r="S17" s="2023"/>
      <c r="T17" s="2023"/>
      <c r="U17" s="2023"/>
      <c r="V17" s="2023"/>
      <c r="W17" s="2023"/>
      <c r="X17" s="2023"/>
      <c r="Y17" s="2023"/>
      <c r="Z17" s="2023"/>
      <c r="AA17" s="2023"/>
      <c r="AB17" s="2023"/>
      <c r="AC17" s="2023"/>
      <c r="AD17" s="2023"/>
      <c r="AE17" s="2023"/>
      <c r="AF17" s="2023"/>
      <c r="AG17" s="2023"/>
      <c r="AH17" s="2023"/>
      <c r="AI17" s="2023"/>
      <c r="AJ17" s="2023"/>
      <c r="AK17" s="2023"/>
      <c r="AL17" s="2023"/>
      <c r="AM17" s="2023"/>
      <c r="AN17" s="2023"/>
      <c r="AO17" s="2023"/>
      <c r="AP17" s="2023"/>
      <c r="AQ17" s="2023"/>
      <c r="AR17" s="2023"/>
      <c r="AS17" s="2023"/>
      <c r="AT17" s="2023"/>
      <c r="AU17" s="2023"/>
      <c r="AV17" s="2023"/>
      <c r="AW17" s="2023"/>
      <c r="AX17" s="2023"/>
      <c r="AY17" s="2023"/>
      <c r="AZ17" s="2023"/>
      <c r="BA17" s="2023"/>
      <c r="BB17" s="2023"/>
      <c r="BC17" s="2023"/>
      <c r="BD17" s="2023"/>
      <c r="BE17" s="2023"/>
      <c r="BF17" s="2023"/>
      <c r="BG17" s="2023"/>
      <c r="BH17" s="2023"/>
    </row>
    <row r="18" spans="1:60" s="2036" customFormat="1" ht="30" customHeight="1" thickBot="1">
      <c r="A18" s="2445" t="s">
        <v>820</v>
      </c>
      <c r="B18" s="2446" t="s">
        <v>1943</v>
      </c>
      <c r="C18" s="2447" t="s">
        <v>2603</v>
      </c>
      <c r="D18" s="2448" t="str">
        <f>IF(ISERROR(D16/D17),"",D16/D17*100)</f>
        <v/>
      </c>
      <c r="E18" s="2449"/>
      <c r="F18" s="2023"/>
      <c r="G18" s="2023"/>
      <c r="H18" s="2023"/>
      <c r="I18" s="2023"/>
      <c r="J18" s="2023"/>
      <c r="K18" s="2023"/>
      <c r="L18" s="2023"/>
      <c r="M18" s="2023"/>
      <c r="N18" s="2023"/>
      <c r="O18" s="2023"/>
      <c r="P18" s="2023"/>
      <c r="Q18" s="2023"/>
      <c r="R18" s="2023"/>
      <c r="S18" s="2023"/>
      <c r="T18" s="2023"/>
      <c r="U18" s="2023"/>
      <c r="V18" s="2023"/>
      <c r="W18" s="2023"/>
      <c r="X18" s="2023"/>
      <c r="Y18" s="2023"/>
      <c r="Z18" s="2023"/>
      <c r="AA18" s="2023"/>
      <c r="AB18" s="2023"/>
      <c r="AC18" s="2023"/>
      <c r="AD18" s="2023"/>
      <c r="AE18" s="2023"/>
      <c r="AF18" s="2023"/>
      <c r="AG18" s="2023"/>
      <c r="AH18" s="2023"/>
      <c r="AI18" s="2023"/>
      <c r="AJ18" s="2023"/>
      <c r="AK18" s="2023"/>
      <c r="AL18" s="2023"/>
      <c r="AM18" s="2023"/>
      <c r="AN18" s="2023"/>
      <c r="AO18" s="2023"/>
      <c r="AP18" s="2023"/>
      <c r="AQ18" s="2023"/>
      <c r="AR18" s="2023"/>
      <c r="AS18" s="2023"/>
      <c r="AT18" s="2023"/>
      <c r="AU18" s="2023"/>
      <c r="AV18" s="2023"/>
      <c r="AW18" s="2023"/>
      <c r="AX18" s="2023"/>
      <c r="AY18" s="2023"/>
      <c r="AZ18" s="2023"/>
      <c r="BA18" s="2023"/>
      <c r="BB18" s="2023"/>
      <c r="BC18" s="2023"/>
      <c r="BD18" s="2023"/>
      <c r="BE18" s="2023"/>
      <c r="BF18" s="2023"/>
      <c r="BG18" s="2023"/>
      <c r="BH18" s="2023"/>
    </row>
    <row r="19" spans="1:60" s="2036" customFormat="1" ht="30" customHeight="1" thickBot="1">
      <c r="A19" s="3254" t="s">
        <v>2604</v>
      </c>
      <c r="B19" s="3255"/>
      <c r="C19" s="3255"/>
      <c r="D19" s="3255"/>
      <c r="E19" s="3256"/>
      <c r="F19" s="2023"/>
      <c r="G19" s="2023"/>
      <c r="H19" s="2023"/>
      <c r="I19" s="2023"/>
      <c r="J19" s="2023"/>
      <c r="K19" s="2023"/>
      <c r="L19" s="2023"/>
      <c r="M19" s="2023"/>
      <c r="N19" s="2023"/>
      <c r="O19" s="2023"/>
      <c r="P19" s="2023"/>
      <c r="Q19" s="2023"/>
      <c r="R19" s="2023"/>
      <c r="S19" s="2023"/>
      <c r="T19" s="2023"/>
      <c r="U19" s="2023"/>
      <c r="V19" s="2023"/>
      <c r="W19" s="2023"/>
      <c r="X19" s="2023"/>
      <c r="Y19" s="2023"/>
      <c r="Z19" s="2023"/>
      <c r="AA19" s="2023"/>
      <c r="AB19" s="2023"/>
      <c r="AC19" s="2023"/>
      <c r="AD19" s="2023"/>
      <c r="AE19" s="2023"/>
      <c r="AF19" s="2023"/>
      <c r="AG19" s="2023"/>
      <c r="AH19" s="2023"/>
      <c r="AI19" s="2023"/>
      <c r="AJ19" s="2023"/>
      <c r="AK19" s="2023"/>
      <c r="AL19" s="2023"/>
      <c r="AM19" s="2023"/>
      <c r="AN19" s="2023"/>
      <c r="AO19" s="2023"/>
      <c r="AP19" s="2023"/>
      <c r="AQ19" s="2023"/>
      <c r="AR19" s="2023"/>
      <c r="AS19" s="2023"/>
      <c r="AT19" s="2023"/>
      <c r="AU19" s="2023"/>
      <c r="AV19" s="2023"/>
      <c r="AW19" s="2023"/>
      <c r="AX19" s="2023"/>
      <c r="AY19" s="2023"/>
      <c r="AZ19" s="2023"/>
      <c r="BA19" s="2023"/>
      <c r="BB19" s="2023"/>
      <c r="BC19" s="2023"/>
      <c r="BD19" s="2023"/>
      <c r="BE19" s="2023"/>
      <c r="BF19" s="2023"/>
      <c r="BG19" s="2023"/>
      <c r="BH19" s="2023"/>
    </row>
    <row r="20" spans="1:60" s="2036" customFormat="1" ht="33" customHeight="1">
      <c r="A20" s="2435" t="s">
        <v>822</v>
      </c>
      <c r="B20" s="2436" t="s">
        <v>1897</v>
      </c>
      <c r="C20" s="2437" t="s">
        <v>2605</v>
      </c>
      <c r="D20" s="2438">
        <f>'F1 LCR - CORE FCY'!H15</f>
        <v>0</v>
      </c>
      <c r="E20" s="2450" t="s">
        <v>2606</v>
      </c>
      <c r="F20" s="2023"/>
      <c r="G20" s="2023"/>
      <c r="H20" s="2023"/>
      <c r="I20" s="2023"/>
      <c r="J20" s="2023"/>
      <c r="K20" s="2023"/>
      <c r="L20" s="2023"/>
      <c r="M20" s="2023"/>
      <c r="N20" s="2023"/>
      <c r="O20" s="2023"/>
      <c r="P20" s="2023"/>
      <c r="Q20" s="2023"/>
      <c r="R20" s="2023"/>
      <c r="S20" s="2023"/>
      <c r="T20" s="2023"/>
      <c r="U20" s="2023"/>
      <c r="V20" s="2023"/>
      <c r="W20" s="2023"/>
      <c r="X20" s="2023"/>
      <c r="Y20" s="2023"/>
      <c r="Z20" s="2023"/>
      <c r="AA20" s="2023"/>
      <c r="AB20" s="2023"/>
      <c r="AC20" s="2023"/>
      <c r="AD20" s="2023"/>
      <c r="AE20" s="2023"/>
      <c r="AF20" s="2023"/>
      <c r="AG20" s="2023"/>
      <c r="AH20" s="2023"/>
      <c r="AI20" s="2023"/>
      <c r="AJ20" s="2023"/>
      <c r="AK20" s="2023"/>
      <c r="AL20" s="2023"/>
      <c r="AM20" s="2023"/>
      <c r="AN20" s="2023"/>
      <c r="AO20" s="2023"/>
      <c r="AP20" s="2023"/>
      <c r="AQ20" s="2023"/>
      <c r="AR20" s="2023"/>
      <c r="AS20" s="2023"/>
      <c r="AT20" s="2023"/>
      <c r="AU20" s="2023"/>
      <c r="AV20" s="2023"/>
      <c r="AW20" s="2023"/>
      <c r="AX20" s="2023"/>
      <c r="AY20" s="2023"/>
      <c r="AZ20" s="2023"/>
      <c r="BA20" s="2023"/>
      <c r="BB20" s="2023"/>
      <c r="BC20" s="2023"/>
      <c r="BD20" s="2023"/>
      <c r="BE20" s="2023"/>
      <c r="BF20" s="2023"/>
      <c r="BG20" s="2023"/>
      <c r="BH20" s="2023"/>
    </row>
    <row r="21" spans="1:60" s="2036" customFormat="1" ht="33" customHeight="1">
      <c r="A21" s="2440" t="s">
        <v>824</v>
      </c>
      <c r="B21" s="2441" t="s">
        <v>1917</v>
      </c>
      <c r="C21" s="2437" t="s">
        <v>2607</v>
      </c>
      <c r="D21" s="2443">
        <f>SUM('F3 LCR - CORE FCY'!J40,'F4 LCR - CORE FCY'!H18,'F4 LCR - CORE FCY'!N18,'F4 LCR - CORE FCY'!H23,'F4 LCR - CORE FCY'!N23,'F4 LCR - CORE FCY'!H28,'F4 LCR - CORE FCY'!N28,'F4 LCR - CORE FCY'!H33,'F4 LCR - CORE FCY'!N33)</f>
        <v>0</v>
      </c>
      <c r="E21" s="2450" t="s">
        <v>2608</v>
      </c>
      <c r="F21" s="2023"/>
      <c r="G21" s="2023"/>
      <c r="H21" s="2023"/>
      <c r="I21" s="2023"/>
      <c r="J21" s="2023"/>
      <c r="K21" s="2023"/>
      <c r="L21" s="2023"/>
      <c r="M21" s="2023"/>
      <c r="N21" s="2023"/>
      <c r="O21" s="2023"/>
      <c r="P21" s="2023"/>
      <c r="Q21" s="2023"/>
      <c r="R21" s="2023"/>
      <c r="S21" s="2023"/>
      <c r="T21" s="2023"/>
      <c r="U21" s="2023"/>
      <c r="V21" s="2023"/>
      <c r="W21" s="2023"/>
      <c r="X21" s="2023"/>
      <c r="Y21" s="2023"/>
      <c r="Z21" s="2023"/>
      <c r="AA21" s="2023"/>
      <c r="AB21" s="2023"/>
      <c r="AC21" s="2023"/>
      <c r="AD21" s="2023"/>
      <c r="AE21" s="2023"/>
      <c r="AF21" s="2023"/>
      <c r="AG21" s="2023"/>
      <c r="AH21" s="2023"/>
      <c r="AI21" s="2023"/>
      <c r="AJ21" s="2023"/>
      <c r="AK21" s="2023"/>
      <c r="AL21" s="2023"/>
      <c r="AM21" s="2023"/>
      <c r="AN21" s="2023"/>
      <c r="AO21" s="2023"/>
      <c r="AP21" s="2023"/>
      <c r="AQ21" s="2023"/>
      <c r="AR21" s="2023"/>
      <c r="AS21" s="2023"/>
      <c r="AT21" s="2023"/>
      <c r="AU21" s="2023"/>
      <c r="AV21" s="2023"/>
      <c r="AW21" s="2023"/>
      <c r="AX21" s="2023"/>
      <c r="AY21" s="2023"/>
      <c r="AZ21" s="2023"/>
      <c r="BA21" s="2023"/>
      <c r="BB21" s="2023"/>
      <c r="BC21" s="2023"/>
      <c r="BD21" s="2023"/>
      <c r="BE21" s="2023"/>
      <c r="BF21" s="2023"/>
      <c r="BG21" s="2023"/>
      <c r="BH21" s="2023"/>
    </row>
    <row r="22" spans="1:60" s="2027" customFormat="1" ht="33" customHeight="1">
      <c r="A22" s="2440" t="s">
        <v>827</v>
      </c>
      <c r="B22" s="2441" t="s">
        <v>1921</v>
      </c>
      <c r="C22" s="2437" t="s">
        <v>2609</v>
      </c>
      <c r="D22" s="2443">
        <f>SUM('F2 LCR - CORE FCY'!G83,'F2 LCR - CORE FCY'!G88,'F4 LCR - CORE FCY'!F17,'F4 LCR - CORE FCY'!L17)</f>
        <v>0</v>
      </c>
      <c r="E22" s="2450" t="s">
        <v>2610</v>
      </c>
      <c r="F22" s="2023"/>
      <c r="G22" s="2023"/>
      <c r="H22" s="2023"/>
      <c r="I22" s="2023"/>
      <c r="J22" s="2023"/>
      <c r="K22" s="2023"/>
      <c r="L22" s="2023"/>
      <c r="M22" s="2023"/>
      <c r="N22" s="2023"/>
      <c r="O22" s="2023"/>
      <c r="P22" s="2023"/>
      <c r="Q22" s="2023"/>
      <c r="R22" s="2023"/>
      <c r="S22" s="2023"/>
      <c r="T22" s="2023"/>
      <c r="U22" s="2023"/>
      <c r="V22" s="2023"/>
      <c r="W22" s="2023"/>
      <c r="X22" s="2023"/>
      <c r="Y22" s="2023"/>
      <c r="Z22" s="2023"/>
      <c r="AA22" s="2023"/>
      <c r="AB22" s="2023"/>
      <c r="AC22" s="2023"/>
      <c r="AD22" s="2023"/>
      <c r="AE22" s="2023"/>
      <c r="AF22" s="2023"/>
      <c r="AG22" s="2023"/>
      <c r="AH22" s="2023"/>
      <c r="AI22" s="2023"/>
      <c r="AJ22" s="2023"/>
      <c r="AK22" s="2023"/>
      <c r="AL22" s="2023"/>
      <c r="AM22" s="2023"/>
      <c r="AN22" s="2023"/>
      <c r="AO22" s="2023"/>
      <c r="AP22" s="2023"/>
      <c r="AQ22" s="2023"/>
      <c r="AR22" s="2023"/>
      <c r="AS22" s="2023"/>
      <c r="AT22" s="2023"/>
      <c r="AU22" s="2023"/>
      <c r="AV22" s="2023"/>
      <c r="AW22" s="2023"/>
      <c r="AX22" s="2023"/>
      <c r="AY22" s="2023"/>
      <c r="AZ22" s="2023"/>
      <c r="BA22" s="2023"/>
      <c r="BB22" s="2023"/>
      <c r="BC22" s="2023"/>
      <c r="BD22" s="2023"/>
      <c r="BE22" s="2023"/>
      <c r="BF22" s="2023"/>
      <c r="BG22" s="2023"/>
      <c r="BH22" s="2023"/>
    </row>
    <row r="23" spans="1:60" s="2027" customFormat="1" ht="33" customHeight="1">
      <c r="A23" s="2440" t="s">
        <v>829</v>
      </c>
      <c r="B23" s="2441" t="s">
        <v>1925</v>
      </c>
      <c r="C23" s="2437" t="s">
        <v>2611</v>
      </c>
      <c r="D23" s="2443">
        <f>'F2 LCR - CORE FCY'!E81</f>
        <v>0</v>
      </c>
      <c r="E23" s="2450" t="s">
        <v>2612</v>
      </c>
      <c r="F23" s="2023"/>
      <c r="G23" s="2023"/>
      <c r="H23" s="2023"/>
      <c r="I23" s="2023"/>
      <c r="J23" s="2023"/>
      <c r="K23" s="2023"/>
      <c r="L23" s="2023"/>
      <c r="M23" s="2023"/>
      <c r="N23" s="2023"/>
      <c r="O23" s="2023"/>
      <c r="P23" s="2023"/>
      <c r="Q23" s="2023"/>
      <c r="R23" s="2023"/>
      <c r="S23" s="2023"/>
      <c r="T23" s="2023"/>
      <c r="U23" s="2023"/>
      <c r="V23" s="2023"/>
      <c r="W23" s="2023"/>
      <c r="X23" s="2023"/>
      <c r="Y23" s="2023"/>
      <c r="Z23" s="2023"/>
      <c r="AA23" s="2023"/>
      <c r="AB23" s="2023"/>
      <c r="AC23" s="2023"/>
      <c r="AD23" s="2023"/>
      <c r="AE23" s="2023"/>
      <c r="AF23" s="2023"/>
      <c r="AG23" s="2023"/>
      <c r="AH23" s="2023"/>
      <c r="AI23" s="2023"/>
      <c r="AJ23" s="2023"/>
      <c r="AK23" s="2023"/>
      <c r="AL23" s="2023"/>
      <c r="AM23" s="2023"/>
      <c r="AN23" s="2023"/>
      <c r="AO23" s="2023"/>
      <c r="AP23" s="2023"/>
      <c r="AQ23" s="2023"/>
      <c r="AR23" s="2023"/>
      <c r="AS23" s="2023"/>
      <c r="AT23" s="2023"/>
      <c r="AU23" s="2023"/>
      <c r="AV23" s="2023"/>
      <c r="AW23" s="2023"/>
      <c r="AX23" s="2023"/>
      <c r="AY23" s="2023"/>
      <c r="AZ23" s="2023"/>
      <c r="BA23" s="2023"/>
      <c r="BB23" s="2023"/>
      <c r="BC23" s="2023"/>
      <c r="BD23" s="2023"/>
      <c r="BE23" s="2023"/>
      <c r="BF23" s="2023"/>
      <c r="BG23" s="2023"/>
      <c r="BH23" s="2023"/>
    </row>
    <row r="24" spans="1:60" s="2027" customFormat="1" ht="33" customHeight="1">
      <c r="A24" s="2440" t="s">
        <v>832</v>
      </c>
      <c r="B24" s="2441" t="s">
        <v>1927</v>
      </c>
      <c r="C24" s="2437" t="s">
        <v>2613</v>
      </c>
      <c r="D24" s="2443">
        <f>'F3 LCR - CORE FCY'!F38-'F3 LCR - CORE FCY'!F43</f>
        <v>0</v>
      </c>
      <c r="E24" s="2450" t="s">
        <v>2614</v>
      </c>
      <c r="F24" s="2023"/>
      <c r="G24" s="2023"/>
      <c r="H24" s="2023"/>
      <c r="I24" s="2023"/>
      <c r="J24" s="2023"/>
      <c r="K24" s="2023"/>
      <c r="L24" s="2023"/>
      <c r="M24" s="2023"/>
      <c r="N24" s="2023"/>
      <c r="O24" s="2023"/>
      <c r="P24" s="2023"/>
      <c r="Q24" s="2023"/>
      <c r="R24" s="2023"/>
      <c r="S24" s="2023"/>
      <c r="T24" s="2023"/>
      <c r="U24" s="2023"/>
      <c r="V24" s="2023"/>
      <c r="W24" s="2023"/>
      <c r="X24" s="2023"/>
      <c r="Y24" s="2023"/>
      <c r="Z24" s="2023"/>
      <c r="AA24" s="2023"/>
      <c r="AB24" s="2023"/>
      <c r="AC24" s="2023"/>
      <c r="AD24" s="2023"/>
      <c r="AE24" s="2023"/>
      <c r="AF24" s="2023"/>
      <c r="AG24" s="2023"/>
      <c r="AH24" s="2023"/>
      <c r="AI24" s="2023"/>
      <c r="AJ24" s="2023"/>
      <c r="AK24" s="2023"/>
      <c r="AL24" s="2023"/>
      <c r="AM24" s="2023"/>
      <c r="AN24" s="2023"/>
      <c r="AO24" s="2023"/>
      <c r="AP24" s="2023"/>
      <c r="AQ24" s="2023"/>
      <c r="AR24" s="2023"/>
      <c r="AS24" s="2023"/>
      <c r="AT24" s="2023"/>
      <c r="AU24" s="2023"/>
      <c r="AV24" s="2023"/>
      <c r="AW24" s="2023"/>
      <c r="AX24" s="2023"/>
      <c r="AY24" s="2023"/>
      <c r="AZ24" s="2023"/>
      <c r="BA24" s="2023"/>
      <c r="BB24" s="2023"/>
      <c r="BC24" s="2023"/>
      <c r="BD24" s="2023"/>
      <c r="BE24" s="2023"/>
      <c r="BF24" s="2023"/>
      <c r="BG24" s="2023"/>
      <c r="BH24" s="2023"/>
    </row>
    <row r="25" spans="1:60" s="2027" customFormat="1" ht="33" customHeight="1" thickBot="1">
      <c r="A25" s="2451" t="s">
        <v>835</v>
      </c>
      <c r="B25" s="2452" t="s">
        <v>1931</v>
      </c>
      <c r="C25" s="2447" t="s">
        <v>2615</v>
      </c>
      <c r="D25" s="2453">
        <f>D20-D21+D22-D23+D24</f>
        <v>0</v>
      </c>
      <c r="E25" s="2450" t="s">
        <v>2616</v>
      </c>
      <c r="F25" s="2023"/>
      <c r="G25" s="2023"/>
      <c r="H25" s="2023"/>
      <c r="I25" s="2023"/>
      <c r="J25" s="2023"/>
      <c r="K25" s="2023"/>
      <c r="L25" s="2023"/>
      <c r="M25" s="2023"/>
      <c r="N25" s="2023"/>
      <c r="O25" s="2023"/>
      <c r="P25" s="2023"/>
      <c r="Q25" s="2023"/>
      <c r="R25" s="2023"/>
      <c r="S25" s="2023"/>
      <c r="T25" s="2023"/>
      <c r="U25" s="2023"/>
      <c r="V25" s="2023"/>
      <c r="W25" s="2023"/>
      <c r="X25" s="2023"/>
      <c r="Y25" s="2023"/>
      <c r="Z25" s="2023"/>
      <c r="AA25" s="2023"/>
      <c r="AB25" s="2023"/>
      <c r="AC25" s="2023"/>
      <c r="AD25" s="2023"/>
      <c r="AE25" s="2023"/>
      <c r="AF25" s="2023"/>
      <c r="AG25" s="2023"/>
      <c r="AH25" s="2023"/>
      <c r="AI25" s="2023"/>
      <c r="AJ25" s="2023"/>
      <c r="AK25" s="2023"/>
      <c r="AL25" s="2023"/>
      <c r="AM25" s="2023"/>
      <c r="AN25" s="2023"/>
      <c r="AO25" s="2023"/>
      <c r="AP25" s="2023"/>
      <c r="AQ25" s="2023"/>
      <c r="AR25" s="2023"/>
      <c r="AS25" s="2023"/>
      <c r="AT25" s="2023"/>
      <c r="AU25" s="2023"/>
      <c r="AV25" s="2023"/>
      <c r="AW25" s="2023"/>
      <c r="AX25" s="2023"/>
      <c r="AY25" s="2023"/>
      <c r="AZ25" s="2023"/>
      <c r="BA25" s="2023"/>
      <c r="BB25" s="2023"/>
      <c r="BC25" s="2023"/>
      <c r="BD25" s="2023"/>
      <c r="BE25" s="2023"/>
      <c r="BF25" s="2023"/>
      <c r="BG25" s="2023"/>
      <c r="BH25" s="2023"/>
    </row>
    <row r="26" spans="1:60" s="2036" customFormat="1" ht="33" customHeight="1">
      <c r="A26" s="2454" t="s">
        <v>1291</v>
      </c>
      <c r="B26" s="2455" t="s">
        <v>1999</v>
      </c>
      <c r="C26" s="2437" t="s">
        <v>2617</v>
      </c>
      <c r="D26" s="2456">
        <f>'F1 LCR - CORE FCY'!H27</f>
        <v>0</v>
      </c>
      <c r="E26" s="2450" t="s">
        <v>2618</v>
      </c>
      <c r="F26" s="2023"/>
      <c r="G26" s="2023"/>
      <c r="H26" s="2023"/>
      <c r="I26" s="2023"/>
      <c r="J26" s="2023"/>
      <c r="K26" s="2023"/>
      <c r="L26" s="2023"/>
      <c r="M26" s="2023"/>
      <c r="N26" s="2023"/>
      <c r="O26" s="2023"/>
      <c r="P26" s="2023"/>
      <c r="Q26" s="2023"/>
      <c r="R26" s="2023"/>
      <c r="S26" s="2023"/>
      <c r="T26" s="2023"/>
      <c r="U26" s="2023"/>
      <c r="V26" s="2023"/>
      <c r="W26" s="2023"/>
      <c r="X26" s="2023"/>
      <c r="Y26" s="2023"/>
      <c r="Z26" s="2023"/>
      <c r="AA26" s="2023"/>
      <c r="AB26" s="2023"/>
      <c r="AC26" s="2023"/>
      <c r="AD26" s="2023"/>
      <c r="AE26" s="2023"/>
      <c r="AF26" s="2023"/>
      <c r="AG26" s="2023"/>
      <c r="AH26" s="2023"/>
      <c r="AI26" s="2023"/>
      <c r="AJ26" s="2023"/>
      <c r="AK26" s="2023"/>
      <c r="AL26" s="2023"/>
      <c r="AM26" s="2023"/>
      <c r="AN26" s="2023"/>
      <c r="AO26" s="2023"/>
      <c r="AP26" s="2023"/>
      <c r="AQ26" s="2023"/>
      <c r="AR26" s="2023"/>
      <c r="AS26" s="2023"/>
      <c r="AT26" s="2023"/>
      <c r="AU26" s="2023"/>
      <c r="AV26" s="2023"/>
      <c r="AW26" s="2023"/>
      <c r="AX26" s="2023"/>
      <c r="AY26" s="2023"/>
      <c r="AZ26" s="2023"/>
      <c r="BA26" s="2023"/>
      <c r="BB26" s="2023"/>
      <c r="BC26" s="2023"/>
      <c r="BD26" s="2023"/>
      <c r="BE26" s="2023"/>
      <c r="BF26" s="2023"/>
      <c r="BG26" s="2023"/>
      <c r="BH26" s="2023"/>
    </row>
    <row r="27" spans="1:60" s="2036" customFormat="1" ht="33" customHeight="1">
      <c r="A27" s="2440" t="s">
        <v>1294</v>
      </c>
      <c r="B27" s="2441" t="s">
        <v>2003</v>
      </c>
      <c r="C27" s="2437" t="s">
        <v>2619</v>
      </c>
      <c r="D27" s="2443">
        <f>SUM('F3 LCR - CORE FCY'!J41,'F4 LCR - CORE FCY'!H19,'F4 LCR - CORE FCY'!N19,'F4 LCR - CORE FCY'!H24,'F4 LCR - CORE FCY'!N24,'F4 LCR - CORE FCY'!H29,'F4 LCR - CORE FCY'!N29,'F4 LCR - CORE FCY'!H34,'F4 LCR - CORE FCY'!N34)</f>
        <v>0</v>
      </c>
      <c r="E27" s="2450" t="s">
        <v>2620</v>
      </c>
      <c r="F27" s="2023"/>
      <c r="G27" s="2023"/>
      <c r="H27" s="2023"/>
      <c r="I27" s="2023"/>
      <c r="J27" s="2023"/>
      <c r="K27" s="2023"/>
      <c r="L27" s="2023"/>
      <c r="M27" s="2023"/>
      <c r="N27" s="2023"/>
      <c r="O27" s="2023"/>
      <c r="P27" s="2023"/>
      <c r="Q27" s="2023"/>
      <c r="R27" s="2023"/>
      <c r="S27" s="2023"/>
      <c r="T27" s="2023"/>
      <c r="U27" s="2023"/>
      <c r="V27" s="2023"/>
      <c r="W27" s="2023"/>
      <c r="X27" s="2023"/>
      <c r="Y27" s="2023"/>
      <c r="Z27" s="2023"/>
      <c r="AA27" s="2023"/>
      <c r="AB27" s="2023"/>
      <c r="AC27" s="2023"/>
      <c r="AD27" s="2023"/>
      <c r="AE27" s="2023"/>
      <c r="AF27" s="2023"/>
      <c r="AG27" s="2023"/>
      <c r="AH27" s="2023"/>
      <c r="AI27" s="2023"/>
      <c r="AJ27" s="2023"/>
      <c r="AK27" s="2023"/>
      <c r="AL27" s="2023"/>
      <c r="AM27" s="2023"/>
      <c r="AN27" s="2023"/>
      <c r="AO27" s="2023"/>
      <c r="AP27" s="2023"/>
      <c r="AQ27" s="2023"/>
      <c r="AR27" s="2023"/>
      <c r="AS27" s="2023"/>
      <c r="AT27" s="2023"/>
      <c r="AU27" s="2023"/>
      <c r="AV27" s="2023"/>
      <c r="AW27" s="2023"/>
      <c r="AX27" s="2023"/>
      <c r="AY27" s="2023"/>
      <c r="AZ27" s="2023"/>
      <c r="BA27" s="2023"/>
      <c r="BB27" s="2023"/>
      <c r="BC27" s="2023"/>
      <c r="BD27" s="2023"/>
      <c r="BE27" s="2023"/>
      <c r="BF27" s="2023"/>
      <c r="BG27" s="2023"/>
      <c r="BH27" s="2023"/>
    </row>
    <row r="28" spans="1:60" s="2036" customFormat="1" ht="33" customHeight="1">
      <c r="A28" s="2440" t="s">
        <v>1297</v>
      </c>
      <c r="B28" s="2441" t="s">
        <v>2007</v>
      </c>
      <c r="C28" s="2437" t="s">
        <v>2621</v>
      </c>
      <c r="D28" s="2443">
        <f>SUM('F2 LCR - CORE FCY'!G84,'F2 LCR - CORE FCY'!G89,'F4 LCR - CORE FCY'!F22,'F4 LCR - CORE FCY'!L22)</f>
        <v>0</v>
      </c>
      <c r="E28" s="2450" t="s">
        <v>2622</v>
      </c>
      <c r="F28" s="2023"/>
      <c r="G28" s="2023"/>
      <c r="H28" s="2023"/>
      <c r="I28" s="2023"/>
      <c r="J28" s="2023"/>
      <c r="K28" s="2023"/>
      <c r="L28" s="2023"/>
      <c r="M28" s="2023"/>
      <c r="N28" s="2023"/>
      <c r="O28" s="2023"/>
      <c r="P28" s="2023"/>
      <c r="Q28" s="2023"/>
      <c r="R28" s="2023"/>
      <c r="S28" s="2023"/>
      <c r="T28" s="2023"/>
      <c r="U28" s="2023"/>
      <c r="V28" s="2023"/>
      <c r="W28" s="2023"/>
      <c r="X28" s="2023"/>
      <c r="Y28" s="2023"/>
      <c r="Z28" s="2023"/>
      <c r="AA28" s="2023"/>
      <c r="AB28" s="2023"/>
      <c r="AC28" s="2023"/>
      <c r="AD28" s="2023"/>
      <c r="AE28" s="2023"/>
      <c r="AF28" s="2023"/>
      <c r="AG28" s="2023"/>
      <c r="AH28" s="2023"/>
      <c r="AI28" s="2023"/>
      <c r="AJ28" s="2023"/>
      <c r="AK28" s="2023"/>
      <c r="AL28" s="2023"/>
      <c r="AM28" s="2023"/>
      <c r="AN28" s="2023"/>
      <c r="AO28" s="2023"/>
      <c r="AP28" s="2023"/>
      <c r="AQ28" s="2023"/>
      <c r="AR28" s="2023"/>
      <c r="AS28" s="2023"/>
      <c r="AT28" s="2023"/>
      <c r="AU28" s="2023"/>
      <c r="AV28" s="2023"/>
      <c r="AW28" s="2023"/>
      <c r="AX28" s="2023"/>
      <c r="AY28" s="2023"/>
      <c r="AZ28" s="2023"/>
      <c r="BA28" s="2023"/>
      <c r="BB28" s="2023"/>
      <c r="BC28" s="2023"/>
      <c r="BD28" s="2023"/>
      <c r="BE28" s="2023"/>
      <c r="BF28" s="2023"/>
      <c r="BG28" s="2023"/>
      <c r="BH28" s="2023"/>
    </row>
    <row r="29" spans="1:60" s="2036" customFormat="1" ht="33" customHeight="1" thickBot="1">
      <c r="A29" s="2445" t="s">
        <v>844</v>
      </c>
      <c r="B29" s="2446" t="s">
        <v>2011</v>
      </c>
      <c r="C29" s="2447" t="s">
        <v>2623</v>
      </c>
      <c r="D29" s="2457">
        <f>D26-D27+D28</f>
        <v>0</v>
      </c>
      <c r="E29" s="2458" t="s">
        <v>2624</v>
      </c>
      <c r="F29" s="2023"/>
      <c r="G29" s="2023"/>
      <c r="H29" s="2023"/>
      <c r="I29" s="2023"/>
      <c r="J29" s="2023"/>
      <c r="K29" s="2023"/>
      <c r="L29" s="2023"/>
      <c r="M29" s="2023"/>
      <c r="N29" s="2023"/>
      <c r="O29" s="2023"/>
      <c r="P29" s="2023"/>
      <c r="Q29" s="2023"/>
      <c r="R29" s="2023"/>
      <c r="S29" s="2023"/>
      <c r="T29" s="2023"/>
      <c r="U29" s="2023"/>
      <c r="V29" s="2023"/>
      <c r="W29" s="2023"/>
      <c r="X29" s="2023"/>
      <c r="Y29" s="2023"/>
      <c r="Z29" s="2023"/>
      <c r="AA29" s="2023"/>
      <c r="AB29" s="2023"/>
      <c r="AC29" s="2023"/>
      <c r="AD29" s="2023"/>
      <c r="AE29" s="2023"/>
      <c r="AF29" s="2023"/>
      <c r="AG29" s="2023"/>
      <c r="AH29" s="2023"/>
      <c r="AI29" s="2023"/>
      <c r="AJ29" s="2023"/>
      <c r="AK29" s="2023"/>
      <c r="AL29" s="2023"/>
      <c r="AM29" s="2023"/>
      <c r="AN29" s="2023"/>
      <c r="AO29" s="2023"/>
      <c r="AP29" s="2023"/>
      <c r="AQ29" s="2023"/>
      <c r="AR29" s="2023"/>
      <c r="AS29" s="2023"/>
      <c r="AT29" s="2023"/>
      <c r="AU29" s="2023"/>
      <c r="AV29" s="2023"/>
      <c r="AW29" s="2023"/>
      <c r="AX29" s="2023"/>
      <c r="AY29" s="2023"/>
      <c r="AZ29" s="2023"/>
      <c r="BA29" s="2023"/>
      <c r="BB29" s="2023"/>
      <c r="BC29" s="2023"/>
      <c r="BD29" s="2023"/>
      <c r="BE29" s="2023"/>
      <c r="BF29" s="2023"/>
      <c r="BG29" s="2023"/>
      <c r="BH29" s="2023"/>
    </row>
    <row r="30" spans="1:60" s="2036" customFormat="1" ht="33" customHeight="1">
      <c r="A30" s="2435" t="s">
        <v>845</v>
      </c>
      <c r="B30" s="2436" t="s">
        <v>2625</v>
      </c>
      <c r="C30" s="2437" t="s">
        <v>2626</v>
      </c>
      <c r="D30" s="2438">
        <f>'F1 LCR - CORE FCY'!H32</f>
        <v>0</v>
      </c>
      <c r="E30" s="2450" t="s">
        <v>2627</v>
      </c>
      <c r="F30" s="2023"/>
      <c r="G30" s="2023"/>
      <c r="H30" s="2023"/>
      <c r="I30" s="2023"/>
      <c r="J30" s="2023"/>
      <c r="K30" s="2023"/>
      <c r="L30" s="2023"/>
      <c r="M30" s="2023"/>
      <c r="N30" s="2023"/>
      <c r="O30" s="2023"/>
      <c r="P30" s="2023"/>
      <c r="Q30" s="2023"/>
      <c r="R30" s="2023"/>
      <c r="S30" s="2023"/>
      <c r="T30" s="2023"/>
      <c r="U30" s="2023"/>
      <c r="V30" s="2023"/>
      <c r="W30" s="2023"/>
      <c r="X30" s="2023"/>
      <c r="Y30" s="2023"/>
      <c r="Z30" s="2023"/>
      <c r="AA30" s="2023"/>
      <c r="AB30" s="2023"/>
      <c r="AC30" s="2023"/>
      <c r="AD30" s="2023"/>
      <c r="AE30" s="2023"/>
      <c r="AF30" s="2023"/>
      <c r="AG30" s="2023"/>
      <c r="AH30" s="2023"/>
      <c r="AI30" s="2023"/>
      <c r="AJ30" s="2023"/>
      <c r="AK30" s="2023"/>
      <c r="AL30" s="2023"/>
      <c r="AM30" s="2023"/>
      <c r="AN30" s="2023"/>
      <c r="AO30" s="2023"/>
      <c r="AP30" s="2023"/>
      <c r="AQ30" s="2023"/>
      <c r="AR30" s="2023"/>
      <c r="AS30" s="2023"/>
      <c r="AT30" s="2023"/>
      <c r="AU30" s="2023"/>
      <c r="AV30" s="2023"/>
      <c r="AW30" s="2023"/>
      <c r="AX30" s="2023"/>
      <c r="AY30" s="2023"/>
      <c r="AZ30" s="2023"/>
      <c r="BA30" s="2023"/>
      <c r="BB30" s="2023"/>
      <c r="BC30" s="2023"/>
      <c r="BD30" s="2023"/>
      <c r="BE30" s="2023"/>
      <c r="BF30" s="2023"/>
      <c r="BG30" s="2023"/>
      <c r="BH30" s="2023"/>
    </row>
    <row r="31" spans="1:60" s="2036" customFormat="1" ht="33" customHeight="1">
      <c r="A31" s="2440" t="s">
        <v>848</v>
      </c>
      <c r="B31" s="2441" t="s">
        <v>2628</v>
      </c>
      <c r="C31" s="2437" t="s">
        <v>2629</v>
      </c>
      <c r="D31" s="2443">
        <f>SUM('F3 LCR - CORE FCY'!J42,'F4 LCR - CORE FCY'!H20,'F4 LCR - CORE FCY'!N20,'F4 LCR - CORE FCY'!H25,'F4 LCR - CORE FCY'!N25,'F4 LCR - CORE FCY'!H30,'F4 LCR - CORE FCY'!N30,'F4 LCR - CORE FCY'!H35,'F4 LCR - CORE FCY'!N35)</f>
        <v>0</v>
      </c>
      <c r="E31" s="2450" t="s">
        <v>2630</v>
      </c>
      <c r="F31" s="2023"/>
      <c r="G31" s="2023"/>
      <c r="H31" s="2023"/>
      <c r="I31" s="2023"/>
      <c r="J31" s="2023"/>
      <c r="K31" s="2023"/>
      <c r="L31" s="2023"/>
      <c r="M31" s="2023"/>
      <c r="N31" s="2023"/>
      <c r="O31" s="2023"/>
      <c r="P31" s="2023"/>
      <c r="Q31" s="2023"/>
      <c r="R31" s="2023"/>
      <c r="S31" s="2023"/>
      <c r="T31" s="2023"/>
      <c r="U31" s="2023"/>
      <c r="V31" s="2023"/>
      <c r="W31" s="2023"/>
      <c r="X31" s="2023"/>
      <c r="Y31" s="2023"/>
      <c r="Z31" s="2023"/>
      <c r="AA31" s="2023"/>
      <c r="AB31" s="2023"/>
      <c r="AC31" s="2023"/>
      <c r="AD31" s="2023"/>
      <c r="AE31" s="2023"/>
      <c r="AF31" s="2023"/>
      <c r="AG31" s="2023"/>
      <c r="AH31" s="2023"/>
      <c r="AI31" s="2023"/>
      <c r="AJ31" s="2023"/>
      <c r="AK31" s="2023"/>
      <c r="AL31" s="2023"/>
      <c r="AM31" s="2023"/>
      <c r="AN31" s="2023"/>
      <c r="AO31" s="2023"/>
      <c r="AP31" s="2023"/>
      <c r="AQ31" s="2023"/>
      <c r="AR31" s="2023"/>
      <c r="AS31" s="2023"/>
      <c r="AT31" s="2023"/>
      <c r="AU31" s="2023"/>
      <c r="AV31" s="2023"/>
      <c r="AW31" s="2023"/>
      <c r="AX31" s="2023"/>
      <c r="AY31" s="2023"/>
      <c r="AZ31" s="2023"/>
      <c r="BA31" s="2023"/>
      <c r="BB31" s="2023"/>
      <c r="BC31" s="2023"/>
      <c r="BD31" s="2023"/>
      <c r="BE31" s="2023"/>
      <c r="BF31" s="2023"/>
      <c r="BG31" s="2023"/>
      <c r="BH31" s="2023"/>
    </row>
    <row r="32" spans="1:60" s="2036" customFormat="1" ht="33" customHeight="1">
      <c r="A32" s="2440" t="s">
        <v>851</v>
      </c>
      <c r="B32" s="2441" t="s">
        <v>1718</v>
      </c>
      <c r="C32" s="2437" t="s">
        <v>2631</v>
      </c>
      <c r="D32" s="2443">
        <f>SUM('F2 LCR - CORE FCY'!G85,'F2 LCR - CORE FCY'!G90,'F4 LCR - CORE FCY'!F27,'F4 LCR - CORE FCY'!L27)</f>
        <v>0</v>
      </c>
      <c r="E32" s="2450" t="s">
        <v>2632</v>
      </c>
      <c r="F32" s="2023"/>
      <c r="G32" s="2023"/>
      <c r="H32" s="2023"/>
      <c r="I32" s="2023"/>
      <c r="J32" s="2023"/>
      <c r="K32" s="2023"/>
      <c r="L32" s="2023"/>
      <c r="M32" s="2023"/>
      <c r="N32" s="2023"/>
      <c r="O32" s="2023"/>
      <c r="P32" s="2023"/>
      <c r="Q32" s="2023"/>
      <c r="R32" s="2023"/>
      <c r="S32" s="2023"/>
      <c r="T32" s="2023"/>
      <c r="U32" s="2023"/>
      <c r="V32" s="2023"/>
      <c r="W32" s="2023"/>
      <c r="X32" s="2023"/>
      <c r="Y32" s="2023"/>
      <c r="Z32" s="2023"/>
      <c r="AA32" s="2023"/>
      <c r="AB32" s="2023"/>
      <c r="AC32" s="2023"/>
      <c r="AD32" s="2023"/>
      <c r="AE32" s="2023"/>
      <c r="AF32" s="2023"/>
      <c r="AG32" s="2023"/>
      <c r="AH32" s="2023"/>
      <c r="AI32" s="2023"/>
      <c r="AJ32" s="2023"/>
      <c r="AK32" s="2023"/>
      <c r="AL32" s="2023"/>
      <c r="AM32" s="2023"/>
      <c r="AN32" s="2023"/>
      <c r="AO32" s="2023"/>
      <c r="AP32" s="2023"/>
      <c r="AQ32" s="2023"/>
      <c r="AR32" s="2023"/>
      <c r="AS32" s="2023"/>
      <c r="AT32" s="2023"/>
      <c r="AU32" s="2023"/>
      <c r="AV32" s="2023"/>
      <c r="AW32" s="2023"/>
      <c r="AX32" s="2023"/>
      <c r="AY32" s="2023"/>
      <c r="AZ32" s="2023"/>
      <c r="BA32" s="2023"/>
      <c r="BB32" s="2023"/>
      <c r="BC32" s="2023"/>
      <c r="BD32" s="2023"/>
      <c r="BE32" s="2023"/>
      <c r="BF32" s="2023"/>
      <c r="BG32" s="2023"/>
      <c r="BH32" s="2023"/>
    </row>
    <row r="33" spans="1:60" s="2036" customFormat="1" ht="33" customHeight="1" thickBot="1">
      <c r="A33" s="2445" t="s">
        <v>1307</v>
      </c>
      <c r="B33" s="2446" t="s">
        <v>1751</v>
      </c>
      <c r="C33" s="2447" t="s">
        <v>2633</v>
      </c>
      <c r="D33" s="2457">
        <f>D30-D31+D32</f>
        <v>0</v>
      </c>
      <c r="E33" s="2458" t="s">
        <v>2634</v>
      </c>
      <c r="F33" s="2023"/>
      <c r="G33" s="2023"/>
      <c r="H33" s="2023"/>
      <c r="I33" s="2023"/>
      <c r="J33" s="2023"/>
      <c r="K33" s="2023"/>
      <c r="L33" s="2023"/>
      <c r="M33" s="2023"/>
      <c r="N33" s="2023"/>
      <c r="O33" s="2023"/>
      <c r="P33" s="2023"/>
      <c r="Q33" s="2023"/>
      <c r="R33" s="2023"/>
      <c r="S33" s="2023"/>
      <c r="T33" s="2023"/>
      <c r="U33" s="2023"/>
      <c r="V33" s="2023"/>
      <c r="W33" s="2023"/>
      <c r="X33" s="2023"/>
      <c r="Y33" s="2023"/>
      <c r="Z33" s="2023"/>
      <c r="AA33" s="2023"/>
      <c r="AB33" s="2023"/>
      <c r="AC33" s="2023"/>
      <c r="AD33" s="2023"/>
      <c r="AE33" s="2023"/>
      <c r="AF33" s="2023"/>
      <c r="AG33" s="2023"/>
      <c r="AH33" s="2023"/>
      <c r="AI33" s="2023"/>
      <c r="AJ33" s="2023"/>
      <c r="AK33" s="2023"/>
      <c r="AL33" s="2023"/>
      <c r="AM33" s="2023"/>
      <c r="AN33" s="2023"/>
      <c r="AO33" s="2023"/>
      <c r="AP33" s="2023"/>
      <c r="AQ33" s="2023"/>
      <c r="AR33" s="2023"/>
      <c r="AS33" s="2023"/>
      <c r="AT33" s="2023"/>
      <c r="AU33" s="2023"/>
      <c r="AV33" s="2023"/>
      <c r="AW33" s="2023"/>
      <c r="AX33" s="2023"/>
      <c r="AY33" s="2023"/>
      <c r="AZ33" s="2023"/>
      <c r="BA33" s="2023"/>
      <c r="BB33" s="2023"/>
      <c r="BC33" s="2023"/>
      <c r="BD33" s="2023"/>
      <c r="BE33" s="2023"/>
      <c r="BF33" s="2023"/>
      <c r="BG33" s="2023"/>
      <c r="BH33" s="2023"/>
    </row>
    <row r="34" spans="1:60" s="2036" customFormat="1" ht="33" customHeight="1">
      <c r="A34" s="2435" t="s">
        <v>1310</v>
      </c>
      <c r="B34" s="2436" t="s">
        <v>2635</v>
      </c>
      <c r="C34" s="2437" t="s">
        <v>2636</v>
      </c>
      <c r="D34" s="2438">
        <f>MAX(D33-15/85*(D25+D29), D33-15/60*D25,0)</f>
        <v>0</v>
      </c>
      <c r="E34" s="2450" t="s">
        <v>2637</v>
      </c>
      <c r="F34" s="2023"/>
      <c r="G34" s="2023"/>
      <c r="H34" s="2023"/>
      <c r="I34" s="2023"/>
      <c r="J34" s="2023"/>
      <c r="K34" s="2023"/>
      <c r="L34" s="2023"/>
      <c r="M34" s="2023"/>
      <c r="N34" s="2023"/>
      <c r="O34" s="2023"/>
      <c r="P34" s="2023"/>
      <c r="Q34" s="2023"/>
      <c r="R34" s="2023"/>
      <c r="S34" s="2023"/>
      <c r="T34" s="2023"/>
      <c r="U34" s="2023"/>
      <c r="V34" s="2023"/>
      <c r="W34" s="2023"/>
      <c r="X34" s="2023"/>
      <c r="Y34" s="2023"/>
      <c r="Z34" s="2023"/>
      <c r="AA34" s="2023"/>
      <c r="AB34" s="2023"/>
      <c r="AC34" s="2023"/>
      <c r="AD34" s="2023"/>
      <c r="AE34" s="2023"/>
      <c r="AF34" s="2023"/>
      <c r="AG34" s="2023"/>
      <c r="AH34" s="2023"/>
      <c r="AI34" s="2023"/>
      <c r="AJ34" s="2023"/>
      <c r="AK34" s="2023"/>
      <c r="AL34" s="2023"/>
      <c r="AM34" s="2023"/>
      <c r="AN34" s="2023"/>
      <c r="AO34" s="2023"/>
      <c r="AP34" s="2023"/>
      <c r="AQ34" s="2023"/>
      <c r="AR34" s="2023"/>
      <c r="AS34" s="2023"/>
      <c r="AT34" s="2023"/>
      <c r="AU34" s="2023"/>
      <c r="AV34" s="2023"/>
      <c r="AW34" s="2023"/>
      <c r="AX34" s="2023"/>
      <c r="AY34" s="2023"/>
      <c r="AZ34" s="2023"/>
      <c r="BA34" s="2023"/>
      <c r="BB34" s="2023"/>
      <c r="BC34" s="2023"/>
      <c r="BD34" s="2023"/>
      <c r="BE34" s="2023"/>
      <c r="BF34" s="2023"/>
      <c r="BG34" s="2023"/>
      <c r="BH34" s="2023"/>
    </row>
    <row r="35" spans="1:60" s="2036" customFormat="1" ht="33" customHeight="1" thickBot="1">
      <c r="A35" s="2459" t="s">
        <v>1313</v>
      </c>
      <c r="B35" s="2460" t="s">
        <v>2638</v>
      </c>
      <c r="C35" s="2437" t="s">
        <v>2639</v>
      </c>
      <c r="D35" s="2461">
        <f>MAX((D29+D33-D34)-2/3*D25,0)</f>
        <v>0</v>
      </c>
      <c r="E35" s="2458" t="s">
        <v>2640</v>
      </c>
      <c r="F35" s="2023"/>
      <c r="G35" s="2023"/>
      <c r="H35" s="2023"/>
      <c r="I35" s="2023"/>
      <c r="J35" s="2023"/>
      <c r="K35" s="2023"/>
      <c r="L35" s="2023"/>
      <c r="M35" s="2023"/>
      <c r="N35" s="2023"/>
      <c r="O35" s="2023"/>
      <c r="P35" s="2023"/>
      <c r="Q35" s="2023"/>
      <c r="R35" s="2023"/>
      <c r="S35" s="2023"/>
      <c r="T35" s="2023"/>
      <c r="U35" s="2023"/>
      <c r="V35" s="2023"/>
      <c r="W35" s="2023"/>
      <c r="X35" s="2023"/>
      <c r="Y35" s="2023"/>
      <c r="Z35" s="2023"/>
      <c r="AA35" s="2023"/>
      <c r="AB35" s="2023"/>
      <c r="AC35" s="2023"/>
      <c r="AD35" s="2023"/>
      <c r="AE35" s="2023"/>
      <c r="AF35" s="2023"/>
      <c r="AG35" s="2023"/>
      <c r="AH35" s="2023"/>
      <c r="AI35" s="2023"/>
      <c r="AJ35" s="2023"/>
      <c r="AK35" s="2023"/>
      <c r="AL35" s="2023"/>
      <c r="AM35" s="2023"/>
      <c r="AN35" s="2023"/>
      <c r="AO35" s="2023"/>
      <c r="AP35" s="2023"/>
      <c r="AQ35" s="2023"/>
      <c r="AR35" s="2023"/>
      <c r="AS35" s="2023"/>
      <c r="AT35" s="2023"/>
      <c r="AU35" s="2023"/>
      <c r="AV35" s="2023"/>
      <c r="AW35" s="2023"/>
      <c r="AX35" s="2023"/>
      <c r="AY35" s="2023"/>
      <c r="AZ35" s="2023"/>
      <c r="BA35" s="2023"/>
      <c r="BB35" s="2023"/>
      <c r="BC35" s="2023"/>
      <c r="BD35" s="2023"/>
      <c r="BE35" s="2023"/>
      <c r="BF35" s="2023"/>
      <c r="BG35" s="2023"/>
      <c r="BH35" s="2023"/>
    </row>
    <row r="36" spans="1:60" s="2036" customFormat="1" ht="33" customHeight="1" thickBot="1">
      <c r="A36" s="2462" t="s">
        <v>854</v>
      </c>
      <c r="B36" s="2463" t="s">
        <v>2641</v>
      </c>
      <c r="C36" s="2464" t="s">
        <v>2601</v>
      </c>
      <c r="D36" s="2465">
        <f>D25+D29+D33-D34-D35</f>
        <v>0</v>
      </c>
      <c r="E36" s="2466" t="s">
        <v>2642</v>
      </c>
      <c r="F36" s="2023"/>
      <c r="G36" s="2023"/>
      <c r="H36" s="2023"/>
      <c r="I36" s="2023"/>
      <c r="J36" s="2023"/>
      <c r="K36" s="2023"/>
      <c r="L36" s="2023"/>
      <c r="M36" s="2023"/>
      <c r="N36" s="2023"/>
      <c r="O36" s="2023"/>
      <c r="P36" s="2023"/>
      <c r="Q36" s="2023"/>
      <c r="R36" s="2023"/>
      <c r="S36" s="2023"/>
      <c r="T36" s="2023"/>
      <c r="U36" s="2023"/>
      <c r="V36" s="2023"/>
      <c r="W36" s="2023"/>
      <c r="X36" s="2023"/>
      <c r="Y36" s="2023"/>
      <c r="Z36" s="2023"/>
      <c r="AA36" s="2023"/>
      <c r="AB36" s="2023"/>
      <c r="AC36" s="2023"/>
      <c r="AD36" s="2023"/>
      <c r="AE36" s="2023"/>
      <c r="AF36" s="2023"/>
      <c r="AG36" s="2023"/>
      <c r="AH36" s="2023"/>
      <c r="AI36" s="2023"/>
      <c r="AJ36" s="2023"/>
      <c r="AK36" s="2023"/>
      <c r="AL36" s="2023"/>
      <c r="AM36" s="2023"/>
      <c r="AN36" s="2023"/>
      <c r="AO36" s="2023"/>
      <c r="AP36" s="2023"/>
      <c r="AQ36" s="2023"/>
      <c r="AR36" s="2023"/>
      <c r="AS36" s="2023"/>
      <c r="AT36" s="2023"/>
      <c r="AU36" s="2023"/>
      <c r="AV36" s="2023"/>
      <c r="AW36" s="2023"/>
      <c r="AX36" s="2023"/>
      <c r="AY36" s="2023"/>
      <c r="AZ36" s="2023"/>
      <c r="BA36" s="2023"/>
      <c r="BB36" s="2023"/>
      <c r="BC36" s="2023"/>
      <c r="BD36" s="2023"/>
      <c r="BE36" s="2023"/>
      <c r="BF36" s="2023"/>
      <c r="BG36" s="2023"/>
      <c r="BH36" s="2023"/>
    </row>
    <row r="37" spans="1:60" ht="30" customHeight="1" thickBot="1">
      <c r="A37" s="3254" t="s">
        <v>2643</v>
      </c>
      <c r="B37" s="3255"/>
      <c r="C37" s="3255"/>
      <c r="D37" s="3255"/>
      <c r="E37" s="3256"/>
    </row>
    <row r="38" spans="1:60" ht="30" customHeight="1">
      <c r="A38" s="2454" t="s">
        <v>1320</v>
      </c>
      <c r="B38" s="2455" t="s">
        <v>2644</v>
      </c>
      <c r="C38" s="2467" t="s">
        <v>2645</v>
      </c>
      <c r="D38" s="2456">
        <f>'F2 LCR - CORE FCY'!J16</f>
        <v>0</v>
      </c>
      <c r="E38" s="2468" t="s">
        <v>2646</v>
      </c>
    </row>
    <row r="39" spans="1:60" ht="30" customHeight="1" thickBot="1">
      <c r="A39" s="2459" t="s">
        <v>1323</v>
      </c>
      <c r="B39" s="2452" t="s">
        <v>2647</v>
      </c>
      <c r="C39" s="2469" t="s">
        <v>2648</v>
      </c>
      <c r="D39" s="2453">
        <f>'F3 LCR - CORE FCY'!K18</f>
        <v>0</v>
      </c>
      <c r="E39" s="2470" t="s">
        <v>2649</v>
      </c>
    </row>
    <row r="40" spans="1:60" ht="35.25" customHeight="1" thickBot="1">
      <c r="A40" s="2471" t="s">
        <v>1325</v>
      </c>
      <c r="B40" s="2472" t="s">
        <v>2650</v>
      </c>
      <c r="C40" s="2473" t="s">
        <v>2602</v>
      </c>
      <c r="D40" s="2474">
        <f>D38-MIN(D39,0.75*D38)</f>
        <v>0</v>
      </c>
      <c r="E40" s="2475" t="s">
        <v>2651</v>
      </c>
    </row>
    <row r="41" spans="1:60">
      <c r="D41" s="2027"/>
      <c r="E41" s="2023"/>
    </row>
    <row r="42" spans="1:60">
      <c r="D42" s="2027"/>
      <c r="E42" s="2023"/>
    </row>
    <row r="43" spans="1:60">
      <c r="D43" s="2027"/>
      <c r="E43" s="2023"/>
    </row>
    <row r="44" spans="1:60">
      <c r="E44" s="2023"/>
    </row>
    <row r="45" spans="1:60">
      <c r="E45" s="2023"/>
    </row>
    <row r="46" spans="1:60">
      <c r="E46" s="2023"/>
    </row>
    <row r="47" spans="1:60">
      <c r="E47" s="2023"/>
    </row>
    <row r="48" spans="1:60">
      <c r="E48" s="2023"/>
    </row>
    <row r="49" spans="5:5">
      <c r="E49" s="2023"/>
    </row>
    <row r="50" spans="5:5">
      <c r="E50" s="2023"/>
    </row>
    <row r="51" spans="5:5">
      <c r="E51" s="2023"/>
    </row>
    <row r="52" spans="5:5">
      <c r="E52" s="2023"/>
    </row>
    <row r="53" spans="5:5">
      <c r="E53" s="2023"/>
    </row>
    <row r="54" spans="5:5">
      <c r="E54" s="2023"/>
    </row>
    <row r="55" spans="5:5">
      <c r="E55" s="2023"/>
    </row>
    <row r="56" spans="5:5">
      <c r="E56" s="2023"/>
    </row>
    <row r="57" spans="5:5">
      <c r="E57" s="2023"/>
    </row>
    <row r="58" spans="5:5">
      <c r="E58" s="2023"/>
    </row>
    <row r="59" spans="5:5">
      <c r="E59" s="2023"/>
    </row>
    <row r="60" spans="5:5">
      <c r="E60" s="2023"/>
    </row>
    <row r="61" spans="5:5">
      <c r="E61" s="2023"/>
    </row>
    <row r="62" spans="5:5">
      <c r="E62" s="2023"/>
    </row>
    <row r="63" spans="5:5">
      <c r="E63" s="2023"/>
    </row>
    <row r="64" spans="5:5">
      <c r="E64" s="2023"/>
    </row>
    <row r="65" spans="5:5">
      <c r="E65" s="2023"/>
    </row>
    <row r="66" spans="5:5">
      <c r="E66" s="2023"/>
    </row>
    <row r="67" spans="5:5">
      <c r="E67" s="2023"/>
    </row>
    <row r="68" spans="5:5">
      <c r="E68" s="2023"/>
    </row>
    <row r="69" spans="5:5">
      <c r="E69" s="2023"/>
    </row>
    <row r="70" spans="5:5">
      <c r="E70" s="2023"/>
    </row>
    <row r="71" spans="5:5">
      <c r="E71" s="2023"/>
    </row>
    <row r="72" spans="5:5">
      <c r="E72" s="2023"/>
    </row>
    <row r="73" spans="5:5">
      <c r="E73" s="2023"/>
    </row>
    <row r="74" spans="5:5">
      <c r="E74" s="2023"/>
    </row>
    <row r="75" spans="5:5">
      <c r="E75" s="2023"/>
    </row>
    <row r="76" spans="5:5">
      <c r="E76" s="2023"/>
    </row>
    <row r="77" spans="5:5">
      <c r="E77" s="2023"/>
    </row>
    <row r="78" spans="5:5">
      <c r="E78" s="2023"/>
    </row>
    <row r="79" spans="5:5">
      <c r="E79" s="2023"/>
    </row>
    <row r="80" spans="5:5">
      <c r="E80" s="2023"/>
    </row>
    <row r="81" spans="5:5">
      <c r="E81" s="2023"/>
    </row>
    <row r="82" spans="5:5">
      <c r="E82" s="2023"/>
    </row>
    <row r="83" spans="5:5">
      <c r="E83" s="2023"/>
    </row>
    <row r="84" spans="5:5">
      <c r="E84" s="2023"/>
    </row>
    <row r="85" spans="5:5">
      <c r="E85" s="2023"/>
    </row>
    <row r="86" spans="5:5">
      <c r="E86" s="2023"/>
    </row>
    <row r="87" spans="5:5">
      <c r="E87" s="2023"/>
    </row>
    <row r="88" spans="5:5">
      <c r="E88" s="2023"/>
    </row>
    <row r="89" spans="5:5">
      <c r="E89" s="2023"/>
    </row>
    <row r="90" spans="5:5">
      <c r="E90" s="2023"/>
    </row>
    <row r="91" spans="5:5">
      <c r="E91" s="2023"/>
    </row>
    <row r="92" spans="5:5">
      <c r="E92" s="2023"/>
    </row>
    <row r="93" spans="5:5">
      <c r="E93" s="2023"/>
    </row>
    <row r="94" spans="5:5">
      <c r="E94" s="2023"/>
    </row>
    <row r="95" spans="5:5">
      <c r="E95" s="2023"/>
    </row>
    <row r="96" spans="5:5">
      <c r="E96" s="2023"/>
    </row>
    <row r="97" spans="5:5">
      <c r="E97" s="2023"/>
    </row>
    <row r="98" spans="5:5">
      <c r="E98" s="2023"/>
    </row>
    <row r="99" spans="5:5">
      <c r="E99" s="2023"/>
    </row>
    <row r="100" spans="5:5">
      <c r="E100" s="2023"/>
    </row>
    <row r="101" spans="5:5">
      <c r="E101" s="2023"/>
    </row>
    <row r="102" spans="5:5">
      <c r="E102" s="2023"/>
    </row>
    <row r="103" spans="5:5">
      <c r="E103" s="2023"/>
    </row>
    <row r="104" spans="5:5">
      <c r="E104" s="2023"/>
    </row>
    <row r="105" spans="5:5">
      <c r="E105" s="2023"/>
    </row>
    <row r="106" spans="5:5">
      <c r="E106" s="2023"/>
    </row>
    <row r="107" spans="5:5">
      <c r="E107" s="2023"/>
    </row>
    <row r="108" spans="5:5">
      <c r="E108" s="2023"/>
    </row>
    <row r="109" spans="5:5">
      <c r="E109" s="2023"/>
    </row>
    <row r="110" spans="5:5">
      <c r="E110" s="2023"/>
    </row>
    <row r="111" spans="5:5">
      <c r="E111" s="2023"/>
    </row>
    <row r="112" spans="5:5">
      <c r="E112" s="2023"/>
    </row>
    <row r="113" spans="5:5">
      <c r="E113" s="2023"/>
    </row>
    <row r="114" spans="5:5">
      <c r="E114" s="2023"/>
    </row>
    <row r="115" spans="5:5">
      <c r="E115" s="2023"/>
    </row>
    <row r="116" spans="5:5">
      <c r="E116" s="2023"/>
    </row>
    <row r="117" spans="5:5">
      <c r="E117" s="2023"/>
    </row>
    <row r="118" spans="5:5">
      <c r="E118" s="2023"/>
    </row>
    <row r="119" spans="5:5">
      <c r="E119" s="2023"/>
    </row>
    <row r="120" spans="5:5">
      <c r="E120" s="2023"/>
    </row>
    <row r="121" spans="5:5">
      <c r="E121" s="2023"/>
    </row>
    <row r="122" spans="5:5">
      <c r="E122" s="2023"/>
    </row>
    <row r="123" spans="5:5">
      <c r="E123" s="2023"/>
    </row>
    <row r="124" spans="5:5">
      <c r="E124" s="2023"/>
    </row>
    <row r="125" spans="5:5">
      <c r="E125" s="2023"/>
    </row>
    <row r="126" spans="5:5">
      <c r="E126" s="2023"/>
    </row>
    <row r="127" spans="5:5">
      <c r="E127" s="2023"/>
    </row>
    <row r="128" spans="5:5">
      <c r="E128" s="2023"/>
    </row>
    <row r="129" spans="5:5">
      <c r="E129" s="2023"/>
    </row>
    <row r="130" spans="5:5">
      <c r="E130" s="2023"/>
    </row>
    <row r="131" spans="5:5">
      <c r="E131" s="2023"/>
    </row>
  </sheetData>
  <mergeCells count="5">
    <mergeCell ref="A8:E8"/>
    <mergeCell ref="A14:E14"/>
    <mergeCell ref="A15:E15"/>
    <mergeCell ref="A19:E19"/>
    <mergeCell ref="A37:E37"/>
  </mergeCells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H131"/>
  <sheetViews>
    <sheetView topLeftCell="A4" zoomScale="80" zoomScaleNormal="80" workbookViewId="0"/>
  </sheetViews>
  <sheetFormatPr defaultColWidth="11.42578125" defaultRowHeight="14.25"/>
  <cols>
    <col min="1" max="1" width="10.42578125" style="2022" customWidth="1"/>
    <col min="2" max="2" width="10.42578125" style="2029" customWidth="1"/>
    <col min="3" max="3" width="85.28515625" style="2023" customWidth="1"/>
    <col min="4" max="4" width="24.5703125" style="2023" customWidth="1"/>
    <col min="5" max="5" width="47" style="2476" bestFit="1" customWidth="1"/>
    <col min="6" max="16384" width="11.42578125" style="2023"/>
  </cols>
  <sheetData>
    <row r="1" spans="1:60" ht="15">
      <c r="C1" s="1542" t="s">
        <v>124</v>
      </c>
      <c r="D1" s="2024" t="s">
        <v>2202</v>
      </c>
      <c r="E1" s="2259"/>
    </row>
    <row r="2" spans="1:60" ht="15">
      <c r="C2" s="2025" t="s">
        <v>125</v>
      </c>
      <c r="D2" s="2025" t="s">
        <v>2655</v>
      </c>
      <c r="E2" s="2259"/>
    </row>
    <row r="3" spans="1:60" ht="15">
      <c r="C3" s="2025" t="s">
        <v>126</v>
      </c>
      <c r="D3" s="2025" t="s">
        <v>2159</v>
      </c>
      <c r="E3" s="2259"/>
    </row>
    <row r="4" spans="1:60" ht="15">
      <c r="C4" s="2025" t="s">
        <v>127</v>
      </c>
      <c r="D4" s="2025" t="s">
        <v>128</v>
      </c>
      <c r="E4" s="2259"/>
    </row>
    <row r="5" spans="1:60" ht="15">
      <c r="C5" s="1542" t="s">
        <v>129</v>
      </c>
      <c r="D5" s="1542" t="s">
        <v>130</v>
      </c>
      <c r="E5" s="2259"/>
    </row>
    <row r="6" spans="1:60">
      <c r="E6" s="2026"/>
    </row>
    <row r="7" spans="1:60" ht="15" thickBot="1">
      <c r="A7" s="2102"/>
      <c r="E7" s="2026"/>
    </row>
    <row r="8" spans="1:60" ht="45" customHeight="1" thickBot="1">
      <c r="A8" s="3257" t="s">
        <v>2656</v>
      </c>
      <c r="B8" s="3258"/>
      <c r="C8" s="3258"/>
      <c r="D8" s="3258"/>
      <c r="E8" s="3259"/>
    </row>
    <row r="9" spans="1:60" ht="15" customHeight="1">
      <c r="A9" s="2432"/>
      <c r="B9" s="2432"/>
      <c r="C9" s="2432"/>
      <c r="D9" s="2432"/>
      <c r="E9" s="2027"/>
    </row>
    <row r="10" spans="1:60" ht="15" customHeight="1">
      <c r="A10" s="2432"/>
      <c r="B10" s="2432"/>
      <c r="C10" s="2125"/>
      <c r="D10" s="2126"/>
      <c r="E10" s="2027"/>
    </row>
    <row r="11" spans="1:60" ht="15" customHeight="1" thickBot="1">
      <c r="A11" s="2432"/>
      <c r="B11" s="2432"/>
      <c r="C11" s="2432"/>
      <c r="D11" s="2432"/>
      <c r="E11" s="2027"/>
    </row>
    <row r="12" spans="1:60" s="2036" customFormat="1" ht="28.5" customHeight="1">
      <c r="A12" s="2477"/>
      <c r="B12" s="2478"/>
      <c r="C12" s="2479"/>
      <c r="D12" s="2031" t="s">
        <v>2597</v>
      </c>
      <c r="E12" s="2032" t="s">
        <v>2598</v>
      </c>
      <c r="F12" s="2023"/>
      <c r="G12" s="2023"/>
      <c r="H12" s="2023"/>
      <c r="I12" s="2023"/>
      <c r="J12" s="2023"/>
      <c r="K12" s="2023"/>
      <c r="L12" s="2023"/>
      <c r="M12" s="2023"/>
      <c r="N12" s="2023"/>
      <c r="O12" s="2023"/>
      <c r="P12" s="2023"/>
      <c r="Q12" s="2023"/>
      <c r="R12" s="2023"/>
      <c r="S12" s="2023"/>
      <c r="T12" s="2023"/>
      <c r="U12" s="2023"/>
      <c r="V12" s="2023"/>
      <c r="W12" s="2023"/>
      <c r="X12" s="2023"/>
      <c r="Y12" s="2023"/>
      <c r="Z12" s="2023"/>
      <c r="AA12" s="2023"/>
      <c r="AB12" s="2023"/>
      <c r="AC12" s="2023"/>
      <c r="AD12" s="2023"/>
      <c r="AE12" s="2023"/>
      <c r="AF12" s="2023"/>
      <c r="AG12" s="2023"/>
      <c r="AH12" s="2023"/>
      <c r="AI12" s="2023"/>
      <c r="AJ12" s="2023"/>
      <c r="AK12" s="2023"/>
      <c r="AL12" s="2023"/>
      <c r="AM12" s="2023"/>
      <c r="AN12" s="2023"/>
      <c r="AO12" s="2023"/>
      <c r="AP12" s="2023"/>
      <c r="AQ12" s="2023"/>
      <c r="AR12" s="2023"/>
      <c r="AS12" s="2023"/>
      <c r="AT12" s="2023"/>
      <c r="AU12" s="2023"/>
      <c r="AV12" s="2023"/>
      <c r="AW12" s="2023"/>
      <c r="AX12" s="2023"/>
      <c r="AY12" s="2023"/>
      <c r="AZ12" s="2023"/>
      <c r="BA12" s="2023"/>
      <c r="BB12" s="2023"/>
      <c r="BC12" s="2023"/>
      <c r="BD12" s="2023"/>
      <c r="BE12" s="2023"/>
      <c r="BF12" s="2023"/>
      <c r="BG12" s="2023"/>
      <c r="BH12" s="2023"/>
    </row>
    <row r="13" spans="1:60" s="2036" customFormat="1" ht="30.75" customHeight="1" thickBot="1">
      <c r="A13" s="2480" t="s">
        <v>1037</v>
      </c>
      <c r="B13" s="2481" t="s">
        <v>6</v>
      </c>
      <c r="C13" s="2481" t="s">
        <v>812</v>
      </c>
      <c r="D13" s="2433" t="s">
        <v>813</v>
      </c>
      <c r="E13" s="2482"/>
      <c r="F13" s="2023"/>
      <c r="G13" s="2023"/>
      <c r="H13" s="2023"/>
      <c r="I13" s="2023"/>
      <c r="J13" s="2023"/>
      <c r="K13" s="2023"/>
      <c r="L13" s="2023"/>
      <c r="M13" s="2023"/>
      <c r="N13" s="2023"/>
      <c r="O13" s="2023"/>
      <c r="P13" s="2023"/>
      <c r="Q13" s="2023"/>
      <c r="R13" s="2023"/>
      <c r="S13" s="2023"/>
      <c r="T13" s="2023"/>
      <c r="U13" s="2023"/>
      <c r="V13" s="2023"/>
      <c r="W13" s="2023"/>
      <c r="X13" s="2023"/>
      <c r="Y13" s="2023"/>
      <c r="Z13" s="2023"/>
      <c r="AA13" s="2023"/>
      <c r="AB13" s="2023"/>
      <c r="AC13" s="2023"/>
      <c r="AD13" s="2023"/>
      <c r="AE13" s="2023"/>
      <c r="AF13" s="2023"/>
      <c r="AG13" s="2023"/>
      <c r="AH13" s="2023"/>
      <c r="AI13" s="2023"/>
      <c r="AJ13" s="2023"/>
      <c r="AK13" s="2023"/>
      <c r="AL13" s="2023"/>
      <c r="AM13" s="2023"/>
      <c r="AN13" s="2023"/>
      <c r="AO13" s="2023"/>
      <c r="AP13" s="2023"/>
      <c r="AQ13" s="2023"/>
      <c r="AR13" s="2023"/>
      <c r="AS13" s="2023"/>
      <c r="AT13" s="2023"/>
      <c r="AU13" s="2023"/>
      <c r="AV13" s="2023"/>
      <c r="AW13" s="2023"/>
      <c r="AX13" s="2023"/>
      <c r="AY13" s="2023"/>
      <c r="AZ13" s="2023"/>
      <c r="BA13" s="2023"/>
      <c r="BB13" s="2023"/>
      <c r="BC13" s="2023"/>
      <c r="BD13" s="2023"/>
      <c r="BE13" s="2023"/>
      <c r="BF13" s="2023"/>
      <c r="BG13" s="2023"/>
      <c r="BH13" s="2023"/>
    </row>
    <row r="14" spans="1:60" s="2036" customFormat="1" ht="30" customHeight="1" thickBot="1">
      <c r="A14" s="3266" t="s">
        <v>2599</v>
      </c>
      <c r="B14" s="3267"/>
      <c r="C14" s="3267"/>
      <c r="D14" s="3267"/>
      <c r="E14" s="3268"/>
      <c r="F14" s="2023"/>
      <c r="G14" s="2023"/>
      <c r="H14" s="2023"/>
      <c r="I14" s="2023"/>
      <c r="J14" s="2023"/>
      <c r="K14" s="2023"/>
      <c r="L14" s="2023"/>
      <c r="M14" s="2023"/>
      <c r="N14" s="2023"/>
      <c r="O14" s="2023"/>
      <c r="P14" s="2023"/>
      <c r="Q14" s="2023"/>
      <c r="R14" s="2023"/>
      <c r="S14" s="2023"/>
      <c r="T14" s="2023"/>
      <c r="U14" s="2023"/>
      <c r="V14" s="2023"/>
      <c r="W14" s="2023"/>
      <c r="X14" s="2023"/>
      <c r="Y14" s="2023"/>
      <c r="Z14" s="2023"/>
      <c r="AA14" s="2023"/>
      <c r="AB14" s="2023"/>
      <c r="AC14" s="2023"/>
      <c r="AD14" s="2023"/>
      <c r="AE14" s="2023"/>
      <c r="AF14" s="2023"/>
      <c r="AG14" s="2023"/>
      <c r="AH14" s="2023"/>
      <c r="AI14" s="2023"/>
      <c r="AJ14" s="2023"/>
      <c r="AK14" s="2023"/>
      <c r="AL14" s="2023"/>
      <c r="AM14" s="2023"/>
      <c r="AN14" s="2023"/>
      <c r="AO14" s="2023"/>
      <c r="AP14" s="2023"/>
      <c r="AQ14" s="2023"/>
      <c r="AR14" s="2023"/>
      <c r="AS14" s="2023"/>
      <c r="AT14" s="2023"/>
      <c r="AU14" s="2023"/>
      <c r="AV14" s="2023"/>
      <c r="AW14" s="2023"/>
      <c r="AX14" s="2023"/>
      <c r="AY14" s="2023"/>
      <c r="AZ14" s="2023"/>
      <c r="BA14" s="2023"/>
      <c r="BB14" s="2023"/>
      <c r="BC14" s="2023"/>
      <c r="BD14" s="2023"/>
      <c r="BE14" s="2023"/>
      <c r="BF14" s="2023"/>
      <c r="BG14" s="2023"/>
      <c r="BH14" s="2023"/>
    </row>
    <row r="15" spans="1:60" s="2036" customFormat="1" ht="30" customHeight="1" thickBot="1">
      <c r="A15" s="3269" t="s">
        <v>2600</v>
      </c>
      <c r="B15" s="3270"/>
      <c r="C15" s="3270"/>
      <c r="D15" s="3270"/>
      <c r="E15" s="3271"/>
      <c r="F15" s="2023"/>
      <c r="G15" s="2023"/>
      <c r="H15" s="2023"/>
      <c r="I15" s="2023"/>
      <c r="J15" s="2023"/>
      <c r="K15" s="2023"/>
      <c r="L15" s="2023"/>
      <c r="M15" s="2023"/>
      <c r="N15" s="2023"/>
      <c r="O15" s="2023"/>
      <c r="P15" s="2023"/>
      <c r="Q15" s="2023"/>
      <c r="R15" s="2023"/>
      <c r="S15" s="2023"/>
      <c r="T15" s="2023"/>
      <c r="U15" s="2023"/>
      <c r="V15" s="2023"/>
      <c r="W15" s="2023"/>
      <c r="X15" s="2023"/>
      <c r="Y15" s="2023"/>
      <c r="Z15" s="2023"/>
      <c r="AA15" s="2023"/>
      <c r="AB15" s="2023"/>
      <c r="AC15" s="2023"/>
      <c r="AD15" s="2023"/>
      <c r="AE15" s="2023"/>
      <c r="AF15" s="2023"/>
      <c r="AG15" s="2023"/>
      <c r="AH15" s="2023"/>
      <c r="AI15" s="2023"/>
      <c r="AJ15" s="2023"/>
      <c r="AK15" s="2023"/>
      <c r="AL15" s="2023"/>
      <c r="AM15" s="2023"/>
      <c r="AN15" s="2023"/>
      <c r="AO15" s="2023"/>
      <c r="AP15" s="2023"/>
      <c r="AQ15" s="2023"/>
      <c r="AR15" s="2023"/>
      <c r="AS15" s="2023"/>
      <c r="AT15" s="2023"/>
      <c r="AU15" s="2023"/>
      <c r="AV15" s="2023"/>
      <c r="AW15" s="2023"/>
      <c r="AX15" s="2023"/>
      <c r="AY15" s="2023"/>
      <c r="AZ15" s="2023"/>
      <c r="BA15" s="2023"/>
      <c r="BB15" s="2023"/>
      <c r="BC15" s="2023"/>
      <c r="BD15" s="2023"/>
      <c r="BE15" s="2023"/>
      <c r="BF15" s="2023"/>
      <c r="BG15" s="2023"/>
      <c r="BH15" s="2023"/>
    </row>
    <row r="16" spans="1:60" s="2036" customFormat="1" ht="30" customHeight="1">
      <c r="A16" s="2435" t="s">
        <v>813</v>
      </c>
      <c r="B16" s="2436" t="s">
        <v>1935</v>
      </c>
      <c r="C16" s="2437" t="s">
        <v>2601</v>
      </c>
      <c r="D16" s="2438">
        <f>D36</f>
        <v>0</v>
      </c>
      <c r="E16" s="2439"/>
      <c r="F16" s="2023"/>
      <c r="G16" s="2023"/>
      <c r="H16" s="2023"/>
      <c r="I16" s="2023"/>
      <c r="J16" s="2023"/>
      <c r="K16" s="2023"/>
      <c r="L16" s="2023"/>
      <c r="M16" s="2023"/>
      <c r="N16" s="2023"/>
      <c r="O16" s="2023"/>
      <c r="P16" s="2023"/>
      <c r="Q16" s="2023"/>
      <c r="R16" s="2023"/>
      <c r="S16" s="2023"/>
      <c r="T16" s="2023"/>
      <c r="U16" s="2023"/>
      <c r="V16" s="2023"/>
      <c r="W16" s="2023"/>
      <c r="X16" s="2023"/>
      <c r="Y16" s="2023"/>
      <c r="Z16" s="2023"/>
      <c r="AA16" s="2023"/>
      <c r="AB16" s="2023"/>
      <c r="AC16" s="2023"/>
      <c r="AD16" s="2023"/>
      <c r="AE16" s="2023"/>
      <c r="AF16" s="2023"/>
      <c r="AG16" s="2023"/>
      <c r="AH16" s="2023"/>
      <c r="AI16" s="2023"/>
      <c r="AJ16" s="2023"/>
      <c r="AK16" s="2023"/>
      <c r="AL16" s="2023"/>
      <c r="AM16" s="2023"/>
      <c r="AN16" s="2023"/>
      <c r="AO16" s="2023"/>
      <c r="AP16" s="2023"/>
      <c r="AQ16" s="2023"/>
      <c r="AR16" s="2023"/>
      <c r="AS16" s="2023"/>
      <c r="AT16" s="2023"/>
      <c r="AU16" s="2023"/>
      <c r="AV16" s="2023"/>
      <c r="AW16" s="2023"/>
      <c r="AX16" s="2023"/>
      <c r="AY16" s="2023"/>
      <c r="AZ16" s="2023"/>
      <c r="BA16" s="2023"/>
      <c r="BB16" s="2023"/>
      <c r="BC16" s="2023"/>
      <c r="BD16" s="2023"/>
      <c r="BE16" s="2023"/>
      <c r="BF16" s="2023"/>
      <c r="BG16" s="2023"/>
      <c r="BH16" s="2023"/>
    </row>
    <row r="17" spans="1:60" s="2036" customFormat="1" ht="30" customHeight="1">
      <c r="A17" s="2440" t="s">
        <v>818</v>
      </c>
      <c r="B17" s="2441" t="s">
        <v>1937</v>
      </c>
      <c r="C17" s="2442" t="s">
        <v>2602</v>
      </c>
      <c r="D17" s="2443">
        <f>D40</f>
        <v>0</v>
      </c>
      <c r="E17" s="2444"/>
      <c r="F17" s="2023"/>
      <c r="G17" s="2023"/>
      <c r="H17" s="2023"/>
      <c r="I17" s="2023"/>
      <c r="J17" s="2023"/>
      <c r="K17" s="2023"/>
      <c r="L17" s="2023"/>
      <c r="M17" s="2023"/>
      <c r="N17" s="2023"/>
      <c r="O17" s="2023"/>
      <c r="P17" s="2023"/>
      <c r="Q17" s="2023"/>
      <c r="R17" s="2023"/>
      <c r="S17" s="2023"/>
      <c r="T17" s="2023"/>
      <c r="U17" s="2023"/>
      <c r="V17" s="2023"/>
      <c r="W17" s="2023"/>
      <c r="X17" s="2023"/>
      <c r="Y17" s="2023"/>
      <c r="Z17" s="2023"/>
      <c r="AA17" s="2023"/>
      <c r="AB17" s="2023"/>
      <c r="AC17" s="2023"/>
      <c r="AD17" s="2023"/>
      <c r="AE17" s="2023"/>
      <c r="AF17" s="2023"/>
      <c r="AG17" s="2023"/>
      <c r="AH17" s="2023"/>
      <c r="AI17" s="2023"/>
      <c r="AJ17" s="2023"/>
      <c r="AK17" s="2023"/>
      <c r="AL17" s="2023"/>
      <c r="AM17" s="2023"/>
      <c r="AN17" s="2023"/>
      <c r="AO17" s="2023"/>
      <c r="AP17" s="2023"/>
      <c r="AQ17" s="2023"/>
      <c r="AR17" s="2023"/>
      <c r="AS17" s="2023"/>
      <c r="AT17" s="2023"/>
      <c r="AU17" s="2023"/>
      <c r="AV17" s="2023"/>
      <c r="AW17" s="2023"/>
      <c r="AX17" s="2023"/>
      <c r="AY17" s="2023"/>
      <c r="AZ17" s="2023"/>
      <c r="BA17" s="2023"/>
      <c r="BB17" s="2023"/>
      <c r="BC17" s="2023"/>
      <c r="BD17" s="2023"/>
      <c r="BE17" s="2023"/>
      <c r="BF17" s="2023"/>
      <c r="BG17" s="2023"/>
      <c r="BH17" s="2023"/>
    </row>
    <row r="18" spans="1:60" s="2036" customFormat="1" ht="30" customHeight="1" thickBot="1">
      <c r="A18" s="2445" t="s">
        <v>820</v>
      </c>
      <c r="B18" s="2446" t="s">
        <v>1943</v>
      </c>
      <c r="C18" s="2447" t="s">
        <v>2603</v>
      </c>
      <c r="D18" s="2448" t="str">
        <f>IF(ISERROR(D16/D17),"",D16/D17*100)</f>
        <v/>
      </c>
      <c r="E18" s="2449"/>
      <c r="F18" s="2023"/>
      <c r="G18" s="2023"/>
      <c r="H18" s="2023"/>
      <c r="I18" s="2023"/>
      <c r="J18" s="2023"/>
      <c r="K18" s="2023"/>
      <c r="L18" s="2023"/>
      <c r="M18" s="2023"/>
      <c r="N18" s="2023"/>
      <c r="O18" s="2023"/>
      <c r="P18" s="2023"/>
      <c r="Q18" s="2023"/>
      <c r="R18" s="2023"/>
      <c r="S18" s="2023"/>
      <c r="T18" s="2023"/>
      <c r="U18" s="2023"/>
      <c r="V18" s="2023"/>
      <c r="W18" s="2023"/>
      <c r="X18" s="2023"/>
      <c r="Y18" s="2023"/>
      <c r="Z18" s="2023"/>
      <c r="AA18" s="2023"/>
      <c r="AB18" s="2023"/>
      <c r="AC18" s="2023"/>
      <c r="AD18" s="2023"/>
      <c r="AE18" s="2023"/>
      <c r="AF18" s="2023"/>
      <c r="AG18" s="2023"/>
      <c r="AH18" s="2023"/>
      <c r="AI18" s="2023"/>
      <c r="AJ18" s="2023"/>
      <c r="AK18" s="2023"/>
      <c r="AL18" s="2023"/>
      <c r="AM18" s="2023"/>
      <c r="AN18" s="2023"/>
      <c r="AO18" s="2023"/>
      <c r="AP18" s="2023"/>
      <c r="AQ18" s="2023"/>
      <c r="AR18" s="2023"/>
      <c r="AS18" s="2023"/>
      <c r="AT18" s="2023"/>
      <c r="AU18" s="2023"/>
      <c r="AV18" s="2023"/>
      <c r="AW18" s="2023"/>
      <c r="AX18" s="2023"/>
      <c r="AY18" s="2023"/>
      <c r="AZ18" s="2023"/>
      <c r="BA18" s="2023"/>
      <c r="BB18" s="2023"/>
      <c r="BC18" s="2023"/>
      <c r="BD18" s="2023"/>
      <c r="BE18" s="2023"/>
      <c r="BF18" s="2023"/>
      <c r="BG18" s="2023"/>
      <c r="BH18" s="2023"/>
    </row>
    <row r="19" spans="1:60" s="2036" customFormat="1" ht="30" customHeight="1" thickBot="1">
      <c r="A19" s="3254" t="s">
        <v>2604</v>
      </c>
      <c r="B19" s="3255"/>
      <c r="C19" s="3255"/>
      <c r="D19" s="3255"/>
      <c r="E19" s="3256"/>
      <c r="F19" s="2023"/>
      <c r="G19" s="2023"/>
      <c r="H19" s="2023"/>
      <c r="I19" s="2023"/>
      <c r="J19" s="2023"/>
      <c r="K19" s="2023"/>
      <c r="L19" s="2023"/>
      <c r="M19" s="2023"/>
      <c r="N19" s="2023"/>
      <c r="O19" s="2023"/>
      <c r="P19" s="2023"/>
      <c r="Q19" s="2023"/>
      <c r="R19" s="2023"/>
      <c r="S19" s="2023"/>
      <c r="T19" s="2023"/>
      <c r="U19" s="2023"/>
      <c r="V19" s="2023"/>
      <c r="W19" s="2023"/>
      <c r="X19" s="2023"/>
      <c r="Y19" s="2023"/>
      <c r="Z19" s="2023"/>
      <c r="AA19" s="2023"/>
      <c r="AB19" s="2023"/>
      <c r="AC19" s="2023"/>
      <c r="AD19" s="2023"/>
      <c r="AE19" s="2023"/>
      <c r="AF19" s="2023"/>
      <c r="AG19" s="2023"/>
      <c r="AH19" s="2023"/>
      <c r="AI19" s="2023"/>
      <c r="AJ19" s="2023"/>
      <c r="AK19" s="2023"/>
      <c r="AL19" s="2023"/>
      <c r="AM19" s="2023"/>
      <c r="AN19" s="2023"/>
      <c r="AO19" s="2023"/>
      <c r="AP19" s="2023"/>
      <c r="AQ19" s="2023"/>
      <c r="AR19" s="2023"/>
      <c r="AS19" s="2023"/>
      <c r="AT19" s="2023"/>
      <c r="AU19" s="2023"/>
      <c r="AV19" s="2023"/>
      <c r="AW19" s="2023"/>
      <c r="AX19" s="2023"/>
      <c r="AY19" s="2023"/>
      <c r="AZ19" s="2023"/>
      <c r="BA19" s="2023"/>
      <c r="BB19" s="2023"/>
      <c r="BC19" s="2023"/>
      <c r="BD19" s="2023"/>
      <c r="BE19" s="2023"/>
      <c r="BF19" s="2023"/>
      <c r="BG19" s="2023"/>
      <c r="BH19" s="2023"/>
    </row>
    <row r="20" spans="1:60" s="2036" customFormat="1" ht="33" customHeight="1">
      <c r="A20" s="2435" t="s">
        <v>822</v>
      </c>
      <c r="B20" s="2436" t="s">
        <v>1897</v>
      </c>
      <c r="C20" s="2437" t="s">
        <v>2605</v>
      </c>
      <c r="D20" s="2438">
        <f>'F1 LCR - ALL'!H15</f>
        <v>0</v>
      </c>
      <c r="E20" s="2450" t="s">
        <v>2606</v>
      </c>
      <c r="F20" s="2023"/>
      <c r="G20" s="2023"/>
      <c r="H20" s="2023"/>
      <c r="I20" s="2023"/>
      <c r="J20" s="2023"/>
      <c r="K20" s="2023"/>
      <c r="L20" s="2023"/>
      <c r="M20" s="2023"/>
      <c r="N20" s="2023"/>
      <c r="O20" s="2023"/>
      <c r="P20" s="2023"/>
      <c r="Q20" s="2023"/>
      <c r="R20" s="2023"/>
      <c r="S20" s="2023"/>
      <c r="T20" s="2023"/>
      <c r="U20" s="2023"/>
      <c r="V20" s="2023"/>
      <c r="W20" s="2023"/>
      <c r="X20" s="2023"/>
      <c r="Y20" s="2023"/>
      <c r="Z20" s="2023"/>
      <c r="AA20" s="2023"/>
      <c r="AB20" s="2023"/>
      <c r="AC20" s="2023"/>
      <c r="AD20" s="2023"/>
      <c r="AE20" s="2023"/>
      <c r="AF20" s="2023"/>
      <c r="AG20" s="2023"/>
      <c r="AH20" s="2023"/>
      <c r="AI20" s="2023"/>
      <c r="AJ20" s="2023"/>
      <c r="AK20" s="2023"/>
      <c r="AL20" s="2023"/>
      <c r="AM20" s="2023"/>
      <c r="AN20" s="2023"/>
      <c r="AO20" s="2023"/>
      <c r="AP20" s="2023"/>
      <c r="AQ20" s="2023"/>
      <c r="AR20" s="2023"/>
      <c r="AS20" s="2023"/>
      <c r="AT20" s="2023"/>
      <c r="AU20" s="2023"/>
      <c r="AV20" s="2023"/>
      <c r="AW20" s="2023"/>
      <c r="AX20" s="2023"/>
      <c r="AY20" s="2023"/>
      <c r="AZ20" s="2023"/>
      <c r="BA20" s="2023"/>
      <c r="BB20" s="2023"/>
      <c r="BC20" s="2023"/>
      <c r="BD20" s="2023"/>
      <c r="BE20" s="2023"/>
      <c r="BF20" s="2023"/>
      <c r="BG20" s="2023"/>
      <c r="BH20" s="2023"/>
    </row>
    <row r="21" spans="1:60" s="2036" customFormat="1" ht="33" customHeight="1">
      <c r="A21" s="2440" t="s">
        <v>824</v>
      </c>
      <c r="B21" s="2441" t="s">
        <v>1917</v>
      </c>
      <c r="C21" s="2437" t="s">
        <v>2607</v>
      </c>
      <c r="D21" s="2443">
        <f>SUM('F3 LCR - ALL'!J40,'F4 LCR - ALL'!H18,'F4 LCR - ALL'!N18,'F4 LCR - ALL'!H23,'F4 LCR - ALL'!N23,'F4 LCR - ALL'!H28,'F4 LCR - ALL'!N28,'F4 LCR - ALL'!H33,'F4 LCR - ALL'!N33)</f>
        <v>0</v>
      </c>
      <c r="E21" s="2450" t="s">
        <v>2608</v>
      </c>
      <c r="F21" s="2023"/>
      <c r="G21" s="2023"/>
      <c r="H21" s="2023"/>
      <c r="I21" s="2023"/>
      <c r="J21" s="2023"/>
      <c r="K21" s="2023"/>
      <c r="L21" s="2023"/>
      <c r="M21" s="2023"/>
      <c r="N21" s="2023"/>
      <c r="O21" s="2023"/>
      <c r="P21" s="2023"/>
      <c r="Q21" s="2023"/>
      <c r="R21" s="2023"/>
      <c r="S21" s="2023"/>
      <c r="T21" s="2023"/>
      <c r="U21" s="2023"/>
      <c r="V21" s="2023"/>
      <c r="W21" s="2023"/>
      <c r="X21" s="2023"/>
      <c r="Y21" s="2023"/>
      <c r="Z21" s="2023"/>
      <c r="AA21" s="2023"/>
      <c r="AB21" s="2023"/>
      <c r="AC21" s="2023"/>
      <c r="AD21" s="2023"/>
      <c r="AE21" s="2023"/>
      <c r="AF21" s="2023"/>
      <c r="AG21" s="2023"/>
      <c r="AH21" s="2023"/>
      <c r="AI21" s="2023"/>
      <c r="AJ21" s="2023"/>
      <c r="AK21" s="2023"/>
      <c r="AL21" s="2023"/>
      <c r="AM21" s="2023"/>
      <c r="AN21" s="2023"/>
      <c r="AO21" s="2023"/>
      <c r="AP21" s="2023"/>
      <c r="AQ21" s="2023"/>
      <c r="AR21" s="2023"/>
      <c r="AS21" s="2023"/>
      <c r="AT21" s="2023"/>
      <c r="AU21" s="2023"/>
      <c r="AV21" s="2023"/>
      <c r="AW21" s="2023"/>
      <c r="AX21" s="2023"/>
      <c r="AY21" s="2023"/>
      <c r="AZ21" s="2023"/>
      <c r="BA21" s="2023"/>
      <c r="BB21" s="2023"/>
      <c r="BC21" s="2023"/>
      <c r="BD21" s="2023"/>
      <c r="BE21" s="2023"/>
      <c r="BF21" s="2023"/>
      <c r="BG21" s="2023"/>
      <c r="BH21" s="2023"/>
    </row>
    <row r="22" spans="1:60" s="2027" customFormat="1" ht="33" customHeight="1">
      <c r="A22" s="2440" t="s">
        <v>827</v>
      </c>
      <c r="B22" s="2441" t="s">
        <v>1921</v>
      </c>
      <c r="C22" s="2437" t="s">
        <v>2609</v>
      </c>
      <c r="D22" s="2443">
        <f>SUM('F2 LCR - ALL'!H83,'F2 LCR - ALL'!H88,'F4 LCR - ALL'!F17,'F4 LCR - ALL'!L17)</f>
        <v>0</v>
      </c>
      <c r="E22" s="2450" t="s">
        <v>2610</v>
      </c>
      <c r="F22" s="2023"/>
      <c r="G22" s="2023"/>
      <c r="H22" s="2023"/>
      <c r="I22" s="2023"/>
      <c r="J22" s="2023"/>
      <c r="K22" s="2023"/>
      <c r="L22" s="2023"/>
      <c r="M22" s="2023"/>
      <c r="N22" s="2023"/>
      <c r="O22" s="2023"/>
      <c r="P22" s="2023"/>
      <c r="Q22" s="2023"/>
      <c r="R22" s="2023"/>
      <c r="S22" s="2023"/>
      <c r="T22" s="2023"/>
      <c r="U22" s="2023"/>
      <c r="V22" s="2023"/>
      <c r="W22" s="2023"/>
      <c r="X22" s="2023"/>
      <c r="Y22" s="2023"/>
      <c r="Z22" s="2023"/>
      <c r="AA22" s="2023"/>
      <c r="AB22" s="2023"/>
      <c r="AC22" s="2023"/>
      <c r="AD22" s="2023"/>
      <c r="AE22" s="2023"/>
      <c r="AF22" s="2023"/>
      <c r="AG22" s="2023"/>
      <c r="AH22" s="2023"/>
      <c r="AI22" s="2023"/>
      <c r="AJ22" s="2023"/>
      <c r="AK22" s="2023"/>
      <c r="AL22" s="2023"/>
      <c r="AM22" s="2023"/>
      <c r="AN22" s="2023"/>
      <c r="AO22" s="2023"/>
      <c r="AP22" s="2023"/>
      <c r="AQ22" s="2023"/>
      <c r="AR22" s="2023"/>
      <c r="AS22" s="2023"/>
      <c r="AT22" s="2023"/>
      <c r="AU22" s="2023"/>
      <c r="AV22" s="2023"/>
      <c r="AW22" s="2023"/>
      <c r="AX22" s="2023"/>
      <c r="AY22" s="2023"/>
      <c r="AZ22" s="2023"/>
      <c r="BA22" s="2023"/>
      <c r="BB22" s="2023"/>
      <c r="BC22" s="2023"/>
      <c r="BD22" s="2023"/>
      <c r="BE22" s="2023"/>
      <c r="BF22" s="2023"/>
      <c r="BG22" s="2023"/>
      <c r="BH22" s="2023"/>
    </row>
    <row r="23" spans="1:60" s="2027" customFormat="1" ht="33" customHeight="1">
      <c r="A23" s="2440" t="s">
        <v>829</v>
      </c>
      <c r="B23" s="2441" t="s">
        <v>1925</v>
      </c>
      <c r="C23" s="2437" t="s">
        <v>2611</v>
      </c>
      <c r="D23" s="2443">
        <f>'F2 LCR - ALL'!F81</f>
        <v>0</v>
      </c>
      <c r="E23" s="2450" t="s">
        <v>2612</v>
      </c>
      <c r="F23" s="2023"/>
      <c r="G23" s="2023"/>
      <c r="H23" s="2023"/>
      <c r="I23" s="2023"/>
      <c r="J23" s="2023"/>
      <c r="K23" s="2023"/>
      <c r="L23" s="2023"/>
      <c r="M23" s="2023"/>
      <c r="N23" s="2023"/>
      <c r="O23" s="2023"/>
      <c r="P23" s="2023"/>
      <c r="Q23" s="2023"/>
      <c r="R23" s="2023"/>
      <c r="S23" s="2023"/>
      <c r="T23" s="2023"/>
      <c r="U23" s="2023"/>
      <c r="V23" s="2023"/>
      <c r="W23" s="2023"/>
      <c r="X23" s="2023"/>
      <c r="Y23" s="2023"/>
      <c r="Z23" s="2023"/>
      <c r="AA23" s="2023"/>
      <c r="AB23" s="2023"/>
      <c r="AC23" s="2023"/>
      <c r="AD23" s="2023"/>
      <c r="AE23" s="2023"/>
      <c r="AF23" s="2023"/>
      <c r="AG23" s="2023"/>
      <c r="AH23" s="2023"/>
      <c r="AI23" s="2023"/>
      <c r="AJ23" s="2023"/>
      <c r="AK23" s="2023"/>
      <c r="AL23" s="2023"/>
      <c r="AM23" s="2023"/>
      <c r="AN23" s="2023"/>
      <c r="AO23" s="2023"/>
      <c r="AP23" s="2023"/>
      <c r="AQ23" s="2023"/>
      <c r="AR23" s="2023"/>
      <c r="AS23" s="2023"/>
      <c r="AT23" s="2023"/>
      <c r="AU23" s="2023"/>
      <c r="AV23" s="2023"/>
      <c r="AW23" s="2023"/>
      <c r="AX23" s="2023"/>
      <c r="AY23" s="2023"/>
      <c r="AZ23" s="2023"/>
      <c r="BA23" s="2023"/>
      <c r="BB23" s="2023"/>
      <c r="BC23" s="2023"/>
      <c r="BD23" s="2023"/>
      <c r="BE23" s="2023"/>
      <c r="BF23" s="2023"/>
      <c r="BG23" s="2023"/>
      <c r="BH23" s="2023"/>
    </row>
    <row r="24" spans="1:60" s="2027" customFormat="1" ht="33" customHeight="1">
      <c r="A24" s="2440" t="s">
        <v>832</v>
      </c>
      <c r="B24" s="2441" t="s">
        <v>1927</v>
      </c>
      <c r="C24" s="2437" t="s">
        <v>2613</v>
      </c>
      <c r="D24" s="2443">
        <f>'F3 LCR - ALL'!F38-'F3 LCR - ALL'!F43</f>
        <v>0</v>
      </c>
      <c r="E24" s="2450" t="s">
        <v>2614</v>
      </c>
      <c r="F24" s="2023"/>
      <c r="G24" s="2023"/>
      <c r="H24" s="2023"/>
      <c r="I24" s="2023"/>
      <c r="J24" s="2023"/>
      <c r="K24" s="2023"/>
      <c r="L24" s="2023"/>
      <c r="M24" s="2023"/>
      <c r="N24" s="2023"/>
      <c r="O24" s="2023"/>
      <c r="P24" s="2023"/>
      <c r="Q24" s="2023"/>
      <c r="R24" s="2023"/>
      <c r="S24" s="2023"/>
      <c r="T24" s="2023"/>
      <c r="U24" s="2023"/>
      <c r="V24" s="2023"/>
      <c r="W24" s="2023"/>
      <c r="X24" s="2023"/>
      <c r="Y24" s="2023"/>
      <c r="Z24" s="2023"/>
      <c r="AA24" s="2023"/>
      <c r="AB24" s="2023"/>
      <c r="AC24" s="2023"/>
      <c r="AD24" s="2023"/>
      <c r="AE24" s="2023"/>
      <c r="AF24" s="2023"/>
      <c r="AG24" s="2023"/>
      <c r="AH24" s="2023"/>
      <c r="AI24" s="2023"/>
      <c r="AJ24" s="2023"/>
      <c r="AK24" s="2023"/>
      <c r="AL24" s="2023"/>
      <c r="AM24" s="2023"/>
      <c r="AN24" s="2023"/>
      <c r="AO24" s="2023"/>
      <c r="AP24" s="2023"/>
      <c r="AQ24" s="2023"/>
      <c r="AR24" s="2023"/>
      <c r="AS24" s="2023"/>
      <c r="AT24" s="2023"/>
      <c r="AU24" s="2023"/>
      <c r="AV24" s="2023"/>
      <c r="AW24" s="2023"/>
      <c r="AX24" s="2023"/>
      <c r="AY24" s="2023"/>
      <c r="AZ24" s="2023"/>
      <c r="BA24" s="2023"/>
      <c r="BB24" s="2023"/>
      <c r="BC24" s="2023"/>
      <c r="BD24" s="2023"/>
      <c r="BE24" s="2023"/>
      <c r="BF24" s="2023"/>
      <c r="BG24" s="2023"/>
      <c r="BH24" s="2023"/>
    </row>
    <row r="25" spans="1:60" s="2027" customFormat="1" ht="33" customHeight="1" thickBot="1">
      <c r="A25" s="2451" t="s">
        <v>835</v>
      </c>
      <c r="B25" s="2452" t="s">
        <v>1931</v>
      </c>
      <c r="C25" s="2447" t="s">
        <v>2615</v>
      </c>
      <c r="D25" s="2453">
        <f>D20-D21+D22-D23+D24</f>
        <v>0</v>
      </c>
      <c r="E25" s="2450" t="s">
        <v>2616</v>
      </c>
      <c r="F25" s="2023"/>
      <c r="G25" s="2023"/>
      <c r="H25" s="2023"/>
      <c r="I25" s="2023"/>
      <c r="J25" s="2023"/>
      <c r="K25" s="2023"/>
      <c r="L25" s="2023"/>
      <c r="M25" s="2023"/>
      <c r="N25" s="2023"/>
      <c r="O25" s="2023"/>
      <c r="P25" s="2023"/>
      <c r="Q25" s="2023"/>
      <c r="R25" s="2023"/>
      <c r="S25" s="2023"/>
      <c r="T25" s="2023"/>
      <c r="U25" s="2023"/>
      <c r="V25" s="2023"/>
      <c r="W25" s="2023"/>
      <c r="X25" s="2023"/>
      <c r="Y25" s="2023"/>
      <c r="Z25" s="2023"/>
      <c r="AA25" s="2023"/>
      <c r="AB25" s="2023"/>
      <c r="AC25" s="2023"/>
      <c r="AD25" s="2023"/>
      <c r="AE25" s="2023"/>
      <c r="AF25" s="2023"/>
      <c r="AG25" s="2023"/>
      <c r="AH25" s="2023"/>
      <c r="AI25" s="2023"/>
      <c r="AJ25" s="2023"/>
      <c r="AK25" s="2023"/>
      <c r="AL25" s="2023"/>
      <c r="AM25" s="2023"/>
      <c r="AN25" s="2023"/>
      <c r="AO25" s="2023"/>
      <c r="AP25" s="2023"/>
      <c r="AQ25" s="2023"/>
      <c r="AR25" s="2023"/>
      <c r="AS25" s="2023"/>
      <c r="AT25" s="2023"/>
      <c r="AU25" s="2023"/>
      <c r="AV25" s="2023"/>
      <c r="AW25" s="2023"/>
      <c r="AX25" s="2023"/>
      <c r="AY25" s="2023"/>
      <c r="AZ25" s="2023"/>
      <c r="BA25" s="2023"/>
      <c r="BB25" s="2023"/>
      <c r="BC25" s="2023"/>
      <c r="BD25" s="2023"/>
      <c r="BE25" s="2023"/>
      <c r="BF25" s="2023"/>
      <c r="BG25" s="2023"/>
      <c r="BH25" s="2023"/>
    </row>
    <row r="26" spans="1:60" s="2036" customFormat="1" ht="33" customHeight="1">
      <c r="A26" s="2454" t="s">
        <v>1291</v>
      </c>
      <c r="B26" s="2455" t="s">
        <v>1999</v>
      </c>
      <c r="C26" s="2437" t="s">
        <v>2617</v>
      </c>
      <c r="D26" s="2456">
        <f>'F1 LCR - ALL'!H27</f>
        <v>0</v>
      </c>
      <c r="E26" s="2450" t="s">
        <v>2618</v>
      </c>
      <c r="F26" s="2023"/>
      <c r="G26" s="2023"/>
      <c r="H26" s="2023"/>
      <c r="I26" s="2023"/>
      <c r="J26" s="2023"/>
      <c r="K26" s="2023"/>
      <c r="L26" s="2023"/>
      <c r="M26" s="2023"/>
      <c r="N26" s="2023"/>
      <c r="O26" s="2023"/>
      <c r="P26" s="2023"/>
      <c r="Q26" s="2023"/>
      <c r="R26" s="2023"/>
      <c r="S26" s="2023"/>
      <c r="T26" s="2023"/>
      <c r="U26" s="2023"/>
      <c r="V26" s="2023"/>
      <c r="W26" s="2023"/>
      <c r="X26" s="2023"/>
      <c r="Y26" s="2023"/>
      <c r="Z26" s="2023"/>
      <c r="AA26" s="2023"/>
      <c r="AB26" s="2023"/>
      <c r="AC26" s="2023"/>
      <c r="AD26" s="2023"/>
      <c r="AE26" s="2023"/>
      <c r="AF26" s="2023"/>
      <c r="AG26" s="2023"/>
      <c r="AH26" s="2023"/>
      <c r="AI26" s="2023"/>
      <c r="AJ26" s="2023"/>
      <c r="AK26" s="2023"/>
      <c r="AL26" s="2023"/>
      <c r="AM26" s="2023"/>
      <c r="AN26" s="2023"/>
      <c r="AO26" s="2023"/>
      <c r="AP26" s="2023"/>
      <c r="AQ26" s="2023"/>
      <c r="AR26" s="2023"/>
      <c r="AS26" s="2023"/>
      <c r="AT26" s="2023"/>
      <c r="AU26" s="2023"/>
      <c r="AV26" s="2023"/>
      <c r="AW26" s="2023"/>
      <c r="AX26" s="2023"/>
      <c r="AY26" s="2023"/>
      <c r="AZ26" s="2023"/>
      <c r="BA26" s="2023"/>
      <c r="BB26" s="2023"/>
      <c r="BC26" s="2023"/>
      <c r="BD26" s="2023"/>
      <c r="BE26" s="2023"/>
      <c r="BF26" s="2023"/>
      <c r="BG26" s="2023"/>
      <c r="BH26" s="2023"/>
    </row>
    <row r="27" spans="1:60" s="2036" customFormat="1" ht="33" customHeight="1">
      <c r="A27" s="2440" t="s">
        <v>1294</v>
      </c>
      <c r="B27" s="2441" t="s">
        <v>2003</v>
      </c>
      <c r="C27" s="2437" t="s">
        <v>2619</v>
      </c>
      <c r="D27" s="2443">
        <f>SUM('F3 LCR - ALL'!J41,'F4 LCR - ALL'!H19,'F4 LCR - ALL'!N19,'F4 LCR - ALL'!H24,'F4 LCR - ALL'!N24,'F4 LCR - ALL'!H29,'F4 LCR - ALL'!N29,'F4 LCR - ALL'!H34,'F4 LCR - ALL'!N34)</f>
        <v>0</v>
      </c>
      <c r="E27" s="2450" t="s">
        <v>2620</v>
      </c>
      <c r="F27" s="2023"/>
      <c r="G27" s="2023"/>
      <c r="H27" s="2023"/>
      <c r="I27" s="2023"/>
      <c r="J27" s="2023"/>
      <c r="K27" s="2023"/>
      <c r="L27" s="2023"/>
      <c r="M27" s="2023"/>
      <c r="N27" s="2023"/>
      <c r="O27" s="2023"/>
      <c r="P27" s="2023"/>
      <c r="Q27" s="2023"/>
      <c r="R27" s="2023"/>
      <c r="S27" s="2023"/>
      <c r="T27" s="2023"/>
      <c r="U27" s="2023"/>
      <c r="V27" s="2023"/>
      <c r="W27" s="2023"/>
      <c r="X27" s="2023"/>
      <c r="Y27" s="2023"/>
      <c r="Z27" s="2023"/>
      <c r="AA27" s="2023"/>
      <c r="AB27" s="2023"/>
      <c r="AC27" s="2023"/>
      <c r="AD27" s="2023"/>
      <c r="AE27" s="2023"/>
      <c r="AF27" s="2023"/>
      <c r="AG27" s="2023"/>
      <c r="AH27" s="2023"/>
      <c r="AI27" s="2023"/>
      <c r="AJ27" s="2023"/>
      <c r="AK27" s="2023"/>
      <c r="AL27" s="2023"/>
      <c r="AM27" s="2023"/>
      <c r="AN27" s="2023"/>
      <c r="AO27" s="2023"/>
      <c r="AP27" s="2023"/>
      <c r="AQ27" s="2023"/>
      <c r="AR27" s="2023"/>
      <c r="AS27" s="2023"/>
      <c r="AT27" s="2023"/>
      <c r="AU27" s="2023"/>
      <c r="AV27" s="2023"/>
      <c r="AW27" s="2023"/>
      <c r="AX27" s="2023"/>
      <c r="AY27" s="2023"/>
      <c r="AZ27" s="2023"/>
      <c r="BA27" s="2023"/>
      <c r="BB27" s="2023"/>
      <c r="BC27" s="2023"/>
      <c r="BD27" s="2023"/>
      <c r="BE27" s="2023"/>
      <c r="BF27" s="2023"/>
      <c r="BG27" s="2023"/>
      <c r="BH27" s="2023"/>
    </row>
    <row r="28" spans="1:60" s="2036" customFormat="1" ht="33" customHeight="1">
      <c r="A28" s="2440" t="s">
        <v>1297</v>
      </c>
      <c r="B28" s="2441" t="s">
        <v>2007</v>
      </c>
      <c r="C28" s="2437" t="s">
        <v>2621</v>
      </c>
      <c r="D28" s="2443">
        <f>SUM('F2 LCR - ALL'!H84,'F2 LCR - ALL'!H89,'F4 LCR - ALL'!F22,'F4 LCR - ALL'!L22)</f>
        <v>0</v>
      </c>
      <c r="E28" s="2450" t="s">
        <v>2622</v>
      </c>
      <c r="F28" s="2023"/>
      <c r="G28" s="2023"/>
      <c r="H28" s="2023"/>
      <c r="I28" s="2023"/>
      <c r="J28" s="2023"/>
      <c r="K28" s="2023"/>
      <c r="L28" s="2023"/>
      <c r="M28" s="2023"/>
      <c r="N28" s="2023"/>
      <c r="O28" s="2023"/>
      <c r="P28" s="2023"/>
      <c r="Q28" s="2023"/>
      <c r="R28" s="2023"/>
      <c r="S28" s="2023"/>
      <c r="T28" s="2023"/>
      <c r="U28" s="2023"/>
      <c r="V28" s="2023"/>
      <c r="W28" s="2023"/>
      <c r="X28" s="2023"/>
      <c r="Y28" s="2023"/>
      <c r="Z28" s="2023"/>
      <c r="AA28" s="2023"/>
      <c r="AB28" s="2023"/>
      <c r="AC28" s="2023"/>
      <c r="AD28" s="2023"/>
      <c r="AE28" s="2023"/>
      <c r="AF28" s="2023"/>
      <c r="AG28" s="2023"/>
      <c r="AH28" s="2023"/>
      <c r="AI28" s="2023"/>
      <c r="AJ28" s="2023"/>
      <c r="AK28" s="2023"/>
      <c r="AL28" s="2023"/>
      <c r="AM28" s="2023"/>
      <c r="AN28" s="2023"/>
      <c r="AO28" s="2023"/>
      <c r="AP28" s="2023"/>
      <c r="AQ28" s="2023"/>
      <c r="AR28" s="2023"/>
      <c r="AS28" s="2023"/>
      <c r="AT28" s="2023"/>
      <c r="AU28" s="2023"/>
      <c r="AV28" s="2023"/>
      <c r="AW28" s="2023"/>
      <c r="AX28" s="2023"/>
      <c r="AY28" s="2023"/>
      <c r="AZ28" s="2023"/>
      <c r="BA28" s="2023"/>
      <c r="BB28" s="2023"/>
      <c r="BC28" s="2023"/>
      <c r="BD28" s="2023"/>
      <c r="BE28" s="2023"/>
      <c r="BF28" s="2023"/>
      <c r="BG28" s="2023"/>
      <c r="BH28" s="2023"/>
    </row>
    <row r="29" spans="1:60" s="2036" customFormat="1" ht="33" customHeight="1" thickBot="1">
      <c r="A29" s="2445" t="s">
        <v>844</v>
      </c>
      <c r="B29" s="2446" t="s">
        <v>2011</v>
      </c>
      <c r="C29" s="2447" t="s">
        <v>2623</v>
      </c>
      <c r="D29" s="2457">
        <f>D26-D27+D28</f>
        <v>0</v>
      </c>
      <c r="E29" s="2458" t="s">
        <v>2624</v>
      </c>
      <c r="F29" s="2023"/>
      <c r="G29" s="2023"/>
      <c r="H29" s="2023"/>
      <c r="I29" s="2023"/>
      <c r="J29" s="2023"/>
      <c r="K29" s="2023"/>
      <c r="L29" s="2023"/>
      <c r="M29" s="2023"/>
      <c r="N29" s="2023"/>
      <c r="O29" s="2023"/>
      <c r="P29" s="2023"/>
      <c r="Q29" s="2023"/>
      <c r="R29" s="2023"/>
      <c r="S29" s="2023"/>
      <c r="T29" s="2023"/>
      <c r="U29" s="2023"/>
      <c r="V29" s="2023"/>
      <c r="W29" s="2023"/>
      <c r="X29" s="2023"/>
      <c r="Y29" s="2023"/>
      <c r="Z29" s="2023"/>
      <c r="AA29" s="2023"/>
      <c r="AB29" s="2023"/>
      <c r="AC29" s="2023"/>
      <c r="AD29" s="2023"/>
      <c r="AE29" s="2023"/>
      <c r="AF29" s="2023"/>
      <c r="AG29" s="2023"/>
      <c r="AH29" s="2023"/>
      <c r="AI29" s="2023"/>
      <c r="AJ29" s="2023"/>
      <c r="AK29" s="2023"/>
      <c r="AL29" s="2023"/>
      <c r="AM29" s="2023"/>
      <c r="AN29" s="2023"/>
      <c r="AO29" s="2023"/>
      <c r="AP29" s="2023"/>
      <c r="AQ29" s="2023"/>
      <c r="AR29" s="2023"/>
      <c r="AS29" s="2023"/>
      <c r="AT29" s="2023"/>
      <c r="AU29" s="2023"/>
      <c r="AV29" s="2023"/>
      <c r="AW29" s="2023"/>
      <c r="AX29" s="2023"/>
      <c r="AY29" s="2023"/>
      <c r="AZ29" s="2023"/>
      <c r="BA29" s="2023"/>
      <c r="BB29" s="2023"/>
      <c r="BC29" s="2023"/>
      <c r="BD29" s="2023"/>
      <c r="BE29" s="2023"/>
      <c r="BF29" s="2023"/>
      <c r="BG29" s="2023"/>
      <c r="BH29" s="2023"/>
    </row>
    <row r="30" spans="1:60" s="2036" customFormat="1" ht="33" customHeight="1">
      <c r="A30" s="2435" t="s">
        <v>845</v>
      </c>
      <c r="B30" s="2436" t="s">
        <v>2625</v>
      </c>
      <c r="C30" s="2437" t="s">
        <v>2626</v>
      </c>
      <c r="D30" s="2438">
        <f>'F1 LCR - ALL'!H32</f>
        <v>0</v>
      </c>
      <c r="E30" s="2450" t="s">
        <v>2627</v>
      </c>
      <c r="F30" s="2023"/>
      <c r="G30" s="2023"/>
      <c r="H30" s="2023"/>
      <c r="I30" s="2023"/>
      <c r="J30" s="2023"/>
      <c r="K30" s="2023"/>
      <c r="L30" s="2023"/>
      <c r="M30" s="2023"/>
      <c r="N30" s="2023"/>
      <c r="O30" s="2023"/>
      <c r="P30" s="2023"/>
      <c r="Q30" s="2023"/>
      <c r="R30" s="2023"/>
      <c r="S30" s="2023"/>
      <c r="T30" s="2023"/>
      <c r="U30" s="2023"/>
      <c r="V30" s="2023"/>
      <c r="W30" s="2023"/>
      <c r="X30" s="2023"/>
      <c r="Y30" s="2023"/>
      <c r="Z30" s="2023"/>
      <c r="AA30" s="2023"/>
      <c r="AB30" s="2023"/>
      <c r="AC30" s="2023"/>
      <c r="AD30" s="2023"/>
      <c r="AE30" s="2023"/>
      <c r="AF30" s="2023"/>
      <c r="AG30" s="2023"/>
      <c r="AH30" s="2023"/>
      <c r="AI30" s="2023"/>
      <c r="AJ30" s="2023"/>
      <c r="AK30" s="2023"/>
      <c r="AL30" s="2023"/>
      <c r="AM30" s="2023"/>
      <c r="AN30" s="2023"/>
      <c r="AO30" s="2023"/>
      <c r="AP30" s="2023"/>
      <c r="AQ30" s="2023"/>
      <c r="AR30" s="2023"/>
      <c r="AS30" s="2023"/>
      <c r="AT30" s="2023"/>
      <c r="AU30" s="2023"/>
      <c r="AV30" s="2023"/>
      <c r="AW30" s="2023"/>
      <c r="AX30" s="2023"/>
      <c r="AY30" s="2023"/>
      <c r="AZ30" s="2023"/>
      <c r="BA30" s="2023"/>
      <c r="BB30" s="2023"/>
      <c r="BC30" s="2023"/>
      <c r="BD30" s="2023"/>
      <c r="BE30" s="2023"/>
      <c r="BF30" s="2023"/>
      <c r="BG30" s="2023"/>
      <c r="BH30" s="2023"/>
    </row>
    <row r="31" spans="1:60" s="2036" customFormat="1" ht="33" customHeight="1">
      <c r="A31" s="2440" t="s">
        <v>848</v>
      </c>
      <c r="B31" s="2441" t="s">
        <v>2628</v>
      </c>
      <c r="C31" s="2437" t="s">
        <v>2629</v>
      </c>
      <c r="D31" s="2443">
        <f>SUM('F3 LCR - ALL'!J42,'F4 LCR - ALL'!H20,'F4 LCR - ALL'!N20,'F4 LCR - ALL'!H25,'F4 LCR - ALL'!N25,'F4 LCR - ALL'!H30,'F4 LCR - ALL'!N30,'F4 LCR - ALL'!H35,'F4 LCR - ALL'!N35)</f>
        <v>0</v>
      </c>
      <c r="E31" s="2450" t="s">
        <v>2630</v>
      </c>
      <c r="F31" s="2023"/>
      <c r="G31" s="2023"/>
      <c r="H31" s="2023"/>
      <c r="I31" s="2023"/>
      <c r="J31" s="2023"/>
      <c r="K31" s="2023"/>
      <c r="L31" s="2023"/>
      <c r="M31" s="2023"/>
      <c r="N31" s="2023"/>
      <c r="O31" s="2023"/>
      <c r="P31" s="2023"/>
      <c r="Q31" s="2023"/>
      <c r="R31" s="2023"/>
      <c r="S31" s="2023"/>
      <c r="T31" s="2023"/>
      <c r="U31" s="2023"/>
      <c r="V31" s="2023"/>
      <c r="W31" s="2023"/>
      <c r="X31" s="2023"/>
      <c r="Y31" s="2023"/>
      <c r="Z31" s="2023"/>
      <c r="AA31" s="2023"/>
      <c r="AB31" s="2023"/>
      <c r="AC31" s="2023"/>
      <c r="AD31" s="2023"/>
      <c r="AE31" s="2023"/>
      <c r="AF31" s="2023"/>
      <c r="AG31" s="2023"/>
      <c r="AH31" s="2023"/>
      <c r="AI31" s="2023"/>
      <c r="AJ31" s="2023"/>
      <c r="AK31" s="2023"/>
      <c r="AL31" s="2023"/>
      <c r="AM31" s="2023"/>
      <c r="AN31" s="2023"/>
      <c r="AO31" s="2023"/>
      <c r="AP31" s="2023"/>
      <c r="AQ31" s="2023"/>
      <c r="AR31" s="2023"/>
      <c r="AS31" s="2023"/>
      <c r="AT31" s="2023"/>
      <c r="AU31" s="2023"/>
      <c r="AV31" s="2023"/>
      <c r="AW31" s="2023"/>
      <c r="AX31" s="2023"/>
      <c r="AY31" s="2023"/>
      <c r="AZ31" s="2023"/>
      <c r="BA31" s="2023"/>
      <c r="BB31" s="2023"/>
      <c r="BC31" s="2023"/>
      <c r="BD31" s="2023"/>
      <c r="BE31" s="2023"/>
      <c r="BF31" s="2023"/>
      <c r="BG31" s="2023"/>
      <c r="BH31" s="2023"/>
    </row>
    <row r="32" spans="1:60" s="2036" customFormat="1" ht="33" customHeight="1">
      <c r="A32" s="2440" t="s">
        <v>851</v>
      </c>
      <c r="B32" s="2441" t="s">
        <v>1718</v>
      </c>
      <c r="C32" s="2437" t="s">
        <v>2631</v>
      </c>
      <c r="D32" s="2443">
        <f>SUM('F2 LCR - ALL'!H85,'F2 LCR - ALL'!H90,'F4 LCR - ALL'!F27,'F4 LCR - ALL'!L27)</f>
        <v>0</v>
      </c>
      <c r="E32" s="2450" t="s">
        <v>2632</v>
      </c>
      <c r="F32" s="2023"/>
      <c r="G32" s="2023"/>
      <c r="H32" s="2023"/>
      <c r="I32" s="2023"/>
      <c r="J32" s="2023"/>
      <c r="K32" s="2023"/>
      <c r="L32" s="2023"/>
      <c r="M32" s="2023"/>
      <c r="N32" s="2023"/>
      <c r="O32" s="2023"/>
      <c r="P32" s="2023"/>
      <c r="Q32" s="2023"/>
      <c r="R32" s="2023"/>
      <c r="S32" s="2023"/>
      <c r="T32" s="2023"/>
      <c r="U32" s="2023"/>
      <c r="V32" s="2023"/>
      <c r="W32" s="2023"/>
      <c r="X32" s="2023"/>
      <c r="Y32" s="2023"/>
      <c r="Z32" s="2023"/>
      <c r="AA32" s="2023"/>
      <c r="AB32" s="2023"/>
      <c r="AC32" s="2023"/>
      <c r="AD32" s="2023"/>
      <c r="AE32" s="2023"/>
      <c r="AF32" s="2023"/>
      <c r="AG32" s="2023"/>
      <c r="AH32" s="2023"/>
      <c r="AI32" s="2023"/>
      <c r="AJ32" s="2023"/>
      <c r="AK32" s="2023"/>
      <c r="AL32" s="2023"/>
      <c r="AM32" s="2023"/>
      <c r="AN32" s="2023"/>
      <c r="AO32" s="2023"/>
      <c r="AP32" s="2023"/>
      <c r="AQ32" s="2023"/>
      <c r="AR32" s="2023"/>
      <c r="AS32" s="2023"/>
      <c r="AT32" s="2023"/>
      <c r="AU32" s="2023"/>
      <c r="AV32" s="2023"/>
      <c r="AW32" s="2023"/>
      <c r="AX32" s="2023"/>
      <c r="AY32" s="2023"/>
      <c r="AZ32" s="2023"/>
      <c r="BA32" s="2023"/>
      <c r="BB32" s="2023"/>
      <c r="BC32" s="2023"/>
      <c r="BD32" s="2023"/>
      <c r="BE32" s="2023"/>
      <c r="BF32" s="2023"/>
      <c r="BG32" s="2023"/>
      <c r="BH32" s="2023"/>
    </row>
    <row r="33" spans="1:60" s="2036" customFormat="1" ht="33" customHeight="1" thickBot="1">
      <c r="A33" s="2445" t="s">
        <v>1307</v>
      </c>
      <c r="B33" s="2446" t="s">
        <v>1751</v>
      </c>
      <c r="C33" s="2447" t="s">
        <v>2633</v>
      </c>
      <c r="D33" s="2457">
        <f>D30-D31+D32</f>
        <v>0</v>
      </c>
      <c r="E33" s="2458" t="s">
        <v>2634</v>
      </c>
      <c r="F33" s="2023"/>
      <c r="G33" s="2023"/>
      <c r="H33" s="2023"/>
      <c r="I33" s="2023"/>
      <c r="J33" s="2023"/>
      <c r="K33" s="2023"/>
      <c r="L33" s="2023"/>
      <c r="M33" s="2023"/>
      <c r="N33" s="2023"/>
      <c r="O33" s="2023"/>
      <c r="P33" s="2023"/>
      <c r="Q33" s="2023"/>
      <c r="R33" s="2023"/>
      <c r="S33" s="2023"/>
      <c r="T33" s="2023"/>
      <c r="U33" s="2023"/>
      <c r="V33" s="2023"/>
      <c r="W33" s="2023"/>
      <c r="X33" s="2023"/>
      <c r="Y33" s="2023"/>
      <c r="Z33" s="2023"/>
      <c r="AA33" s="2023"/>
      <c r="AB33" s="2023"/>
      <c r="AC33" s="2023"/>
      <c r="AD33" s="2023"/>
      <c r="AE33" s="2023"/>
      <c r="AF33" s="2023"/>
      <c r="AG33" s="2023"/>
      <c r="AH33" s="2023"/>
      <c r="AI33" s="2023"/>
      <c r="AJ33" s="2023"/>
      <c r="AK33" s="2023"/>
      <c r="AL33" s="2023"/>
      <c r="AM33" s="2023"/>
      <c r="AN33" s="2023"/>
      <c r="AO33" s="2023"/>
      <c r="AP33" s="2023"/>
      <c r="AQ33" s="2023"/>
      <c r="AR33" s="2023"/>
      <c r="AS33" s="2023"/>
      <c r="AT33" s="2023"/>
      <c r="AU33" s="2023"/>
      <c r="AV33" s="2023"/>
      <c r="AW33" s="2023"/>
      <c r="AX33" s="2023"/>
      <c r="AY33" s="2023"/>
      <c r="AZ33" s="2023"/>
      <c r="BA33" s="2023"/>
      <c r="BB33" s="2023"/>
      <c r="BC33" s="2023"/>
      <c r="BD33" s="2023"/>
      <c r="BE33" s="2023"/>
      <c r="BF33" s="2023"/>
      <c r="BG33" s="2023"/>
      <c r="BH33" s="2023"/>
    </row>
    <row r="34" spans="1:60" s="2036" customFormat="1" ht="33" customHeight="1">
      <c r="A34" s="2435" t="s">
        <v>1310</v>
      </c>
      <c r="B34" s="2436" t="s">
        <v>2635</v>
      </c>
      <c r="C34" s="2437" t="s">
        <v>2636</v>
      </c>
      <c r="D34" s="2438">
        <f>MAX(D33-15/85*(D25+D29), D33-15/60*D25,0)</f>
        <v>0</v>
      </c>
      <c r="E34" s="2450" t="s">
        <v>2637</v>
      </c>
      <c r="F34" s="2023"/>
      <c r="G34" s="2023"/>
      <c r="H34" s="2023"/>
      <c r="I34" s="2023"/>
      <c r="J34" s="2023"/>
      <c r="K34" s="2023"/>
      <c r="L34" s="2023"/>
      <c r="M34" s="2023"/>
      <c r="N34" s="2023"/>
      <c r="O34" s="2023"/>
      <c r="P34" s="2023"/>
      <c r="Q34" s="2023"/>
      <c r="R34" s="2023"/>
      <c r="S34" s="2023"/>
      <c r="T34" s="2023"/>
      <c r="U34" s="2023"/>
      <c r="V34" s="2023"/>
      <c r="W34" s="2023"/>
      <c r="X34" s="2023"/>
      <c r="Y34" s="2023"/>
      <c r="Z34" s="2023"/>
      <c r="AA34" s="2023"/>
      <c r="AB34" s="2023"/>
      <c r="AC34" s="2023"/>
      <c r="AD34" s="2023"/>
      <c r="AE34" s="2023"/>
      <c r="AF34" s="2023"/>
      <c r="AG34" s="2023"/>
      <c r="AH34" s="2023"/>
      <c r="AI34" s="2023"/>
      <c r="AJ34" s="2023"/>
      <c r="AK34" s="2023"/>
      <c r="AL34" s="2023"/>
      <c r="AM34" s="2023"/>
      <c r="AN34" s="2023"/>
      <c r="AO34" s="2023"/>
      <c r="AP34" s="2023"/>
      <c r="AQ34" s="2023"/>
      <c r="AR34" s="2023"/>
      <c r="AS34" s="2023"/>
      <c r="AT34" s="2023"/>
      <c r="AU34" s="2023"/>
      <c r="AV34" s="2023"/>
      <c r="AW34" s="2023"/>
      <c r="AX34" s="2023"/>
      <c r="AY34" s="2023"/>
      <c r="AZ34" s="2023"/>
      <c r="BA34" s="2023"/>
      <c r="BB34" s="2023"/>
      <c r="BC34" s="2023"/>
      <c r="BD34" s="2023"/>
      <c r="BE34" s="2023"/>
      <c r="BF34" s="2023"/>
      <c r="BG34" s="2023"/>
      <c r="BH34" s="2023"/>
    </row>
    <row r="35" spans="1:60" s="2036" customFormat="1" ht="33" customHeight="1" thickBot="1">
      <c r="A35" s="2459" t="s">
        <v>1313</v>
      </c>
      <c r="B35" s="2460" t="s">
        <v>2638</v>
      </c>
      <c r="C35" s="2437" t="s">
        <v>2639</v>
      </c>
      <c r="D35" s="2461">
        <f>MAX((D29+D33-D34)-2/3*D25,0)</f>
        <v>0</v>
      </c>
      <c r="E35" s="2458" t="s">
        <v>2640</v>
      </c>
      <c r="F35" s="2023"/>
      <c r="G35" s="2023"/>
      <c r="H35" s="2023"/>
      <c r="I35" s="2023"/>
      <c r="J35" s="2023"/>
      <c r="K35" s="2023"/>
      <c r="L35" s="2023"/>
      <c r="M35" s="2023"/>
      <c r="N35" s="2023"/>
      <c r="O35" s="2023"/>
      <c r="P35" s="2023"/>
      <c r="Q35" s="2023"/>
      <c r="R35" s="2023"/>
      <c r="S35" s="2023"/>
      <c r="T35" s="2023"/>
      <c r="U35" s="2023"/>
      <c r="V35" s="2023"/>
      <c r="W35" s="2023"/>
      <c r="X35" s="2023"/>
      <c r="Y35" s="2023"/>
      <c r="Z35" s="2023"/>
      <c r="AA35" s="2023"/>
      <c r="AB35" s="2023"/>
      <c r="AC35" s="2023"/>
      <c r="AD35" s="2023"/>
      <c r="AE35" s="2023"/>
      <c r="AF35" s="2023"/>
      <c r="AG35" s="2023"/>
      <c r="AH35" s="2023"/>
      <c r="AI35" s="2023"/>
      <c r="AJ35" s="2023"/>
      <c r="AK35" s="2023"/>
      <c r="AL35" s="2023"/>
      <c r="AM35" s="2023"/>
      <c r="AN35" s="2023"/>
      <c r="AO35" s="2023"/>
      <c r="AP35" s="2023"/>
      <c r="AQ35" s="2023"/>
      <c r="AR35" s="2023"/>
      <c r="AS35" s="2023"/>
      <c r="AT35" s="2023"/>
      <c r="AU35" s="2023"/>
      <c r="AV35" s="2023"/>
      <c r="AW35" s="2023"/>
      <c r="AX35" s="2023"/>
      <c r="AY35" s="2023"/>
      <c r="AZ35" s="2023"/>
      <c r="BA35" s="2023"/>
      <c r="BB35" s="2023"/>
      <c r="BC35" s="2023"/>
      <c r="BD35" s="2023"/>
      <c r="BE35" s="2023"/>
      <c r="BF35" s="2023"/>
      <c r="BG35" s="2023"/>
      <c r="BH35" s="2023"/>
    </row>
    <row r="36" spans="1:60" s="2036" customFormat="1" ht="33" customHeight="1" thickBot="1">
      <c r="A36" s="2462" t="s">
        <v>854</v>
      </c>
      <c r="B36" s="2463" t="s">
        <v>2641</v>
      </c>
      <c r="C36" s="2464" t="s">
        <v>2601</v>
      </c>
      <c r="D36" s="2465">
        <f>D25+D29+D33-D34-D35</f>
        <v>0</v>
      </c>
      <c r="E36" s="2466" t="s">
        <v>2642</v>
      </c>
      <c r="F36" s="2023"/>
      <c r="G36" s="2023"/>
      <c r="H36" s="2023"/>
      <c r="I36" s="2023"/>
      <c r="J36" s="2023"/>
      <c r="K36" s="2023"/>
      <c r="L36" s="2023"/>
      <c r="M36" s="2023"/>
      <c r="N36" s="2023"/>
      <c r="O36" s="2023"/>
      <c r="P36" s="2023"/>
      <c r="Q36" s="2023"/>
      <c r="R36" s="2023"/>
      <c r="S36" s="2023"/>
      <c r="T36" s="2023"/>
      <c r="U36" s="2023"/>
      <c r="V36" s="2023"/>
      <c r="W36" s="2023"/>
      <c r="X36" s="2023"/>
      <c r="Y36" s="2023"/>
      <c r="Z36" s="2023"/>
      <c r="AA36" s="2023"/>
      <c r="AB36" s="2023"/>
      <c r="AC36" s="2023"/>
      <c r="AD36" s="2023"/>
      <c r="AE36" s="2023"/>
      <c r="AF36" s="2023"/>
      <c r="AG36" s="2023"/>
      <c r="AH36" s="2023"/>
      <c r="AI36" s="2023"/>
      <c r="AJ36" s="2023"/>
      <c r="AK36" s="2023"/>
      <c r="AL36" s="2023"/>
      <c r="AM36" s="2023"/>
      <c r="AN36" s="2023"/>
      <c r="AO36" s="2023"/>
      <c r="AP36" s="2023"/>
      <c r="AQ36" s="2023"/>
      <c r="AR36" s="2023"/>
      <c r="AS36" s="2023"/>
      <c r="AT36" s="2023"/>
      <c r="AU36" s="2023"/>
      <c r="AV36" s="2023"/>
      <c r="AW36" s="2023"/>
      <c r="AX36" s="2023"/>
      <c r="AY36" s="2023"/>
      <c r="AZ36" s="2023"/>
      <c r="BA36" s="2023"/>
      <c r="BB36" s="2023"/>
      <c r="BC36" s="2023"/>
      <c r="BD36" s="2023"/>
      <c r="BE36" s="2023"/>
      <c r="BF36" s="2023"/>
      <c r="BG36" s="2023"/>
      <c r="BH36" s="2023"/>
    </row>
    <row r="37" spans="1:60" ht="30" customHeight="1" thickBot="1">
      <c r="A37" s="3254" t="s">
        <v>2643</v>
      </c>
      <c r="B37" s="3255"/>
      <c r="C37" s="3255"/>
      <c r="D37" s="3255"/>
      <c r="E37" s="3256"/>
    </row>
    <row r="38" spans="1:60" ht="30" customHeight="1">
      <c r="A38" s="2454" t="s">
        <v>1320</v>
      </c>
      <c r="B38" s="2455" t="s">
        <v>2644</v>
      </c>
      <c r="C38" s="2467" t="s">
        <v>2645</v>
      </c>
      <c r="D38" s="2456">
        <f>'F2 LCR - ALL'!K16</f>
        <v>0</v>
      </c>
      <c r="E38" s="2468" t="s">
        <v>2646</v>
      </c>
    </row>
    <row r="39" spans="1:60" ht="30" customHeight="1" thickBot="1">
      <c r="A39" s="2459" t="s">
        <v>1323</v>
      </c>
      <c r="B39" s="2452" t="s">
        <v>2647</v>
      </c>
      <c r="C39" s="2469" t="s">
        <v>2648</v>
      </c>
      <c r="D39" s="2453">
        <f>'F3 LCR - ALL'!K18</f>
        <v>0</v>
      </c>
      <c r="E39" s="2470" t="s">
        <v>2649</v>
      </c>
    </row>
    <row r="40" spans="1:60" ht="35.25" customHeight="1" thickBot="1">
      <c r="A40" s="2471" t="s">
        <v>1325</v>
      </c>
      <c r="B40" s="2472" t="s">
        <v>2650</v>
      </c>
      <c r="C40" s="2473" t="s">
        <v>2602</v>
      </c>
      <c r="D40" s="2474">
        <f>D38-MIN(D39,0.75*D38)</f>
        <v>0</v>
      </c>
      <c r="E40" s="2475" t="s">
        <v>2651</v>
      </c>
    </row>
    <row r="41" spans="1:60">
      <c r="D41" s="2027"/>
      <c r="E41" s="2023"/>
    </row>
    <row r="42" spans="1:60">
      <c r="D42" s="2027"/>
      <c r="E42" s="2023"/>
    </row>
    <row r="43" spans="1:60">
      <c r="D43" s="2027"/>
      <c r="E43" s="2023"/>
    </row>
    <row r="44" spans="1:60">
      <c r="E44" s="2023"/>
    </row>
    <row r="45" spans="1:60">
      <c r="E45" s="2023"/>
    </row>
    <row r="46" spans="1:60">
      <c r="E46" s="2023"/>
    </row>
    <row r="47" spans="1:60">
      <c r="E47" s="2023"/>
    </row>
    <row r="48" spans="1:60">
      <c r="E48" s="2023"/>
    </row>
    <row r="49" spans="5:5">
      <c r="E49" s="2023"/>
    </row>
    <row r="50" spans="5:5">
      <c r="E50" s="2023"/>
    </row>
    <row r="51" spans="5:5">
      <c r="E51" s="2023"/>
    </row>
    <row r="52" spans="5:5">
      <c r="E52" s="2023"/>
    </row>
    <row r="53" spans="5:5">
      <c r="E53" s="2023"/>
    </row>
    <row r="54" spans="5:5">
      <c r="E54" s="2023"/>
    </row>
    <row r="55" spans="5:5">
      <c r="E55" s="2023"/>
    </row>
    <row r="56" spans="5:5">
      <c r="E56" s="2023"/>
    </row>
    <row r="57" spans="5:5">
      <c r="E57" s="2023"/>
    </row>
    <row r="58" spans="5:5">
      <c r="E58" s="2023"/>
    </row>
    <row r="59" spans="5:5">
      <c r="E59" s="2023"/>
    </row>
    <row r="60" spans="5:5">
      <c r="E60" s="2023"/>
    </row>
    <row r="61" spans="5:5">
      <c r="E61" s="2023"/>
    </row>
    <row r="62" spans="5:5">
      <c r="E62" s="2023"/>
    </row>
    <row r="63" spans="5:5">
      <c r="E63" s="2023"/>
    </row>
    <row r="64" spans="5:5">
      <c r="E64" s="2023"/>
    </row>
    <row r="65" spans="5:5">
      <c r="E65" s="2023"/>
    </row>
    <row r="66" spans="5:5">
      <c r="E66" s="2023"/>
    </row>
    <row r="67" spans="5:5">
      <c r="E67" s="2023"/>
    </row>
    <row r="68" spans="5:5">
      <c r="E68" s="2023"/>
    </row>
    <row r="69" spans="5:5">
      <c r="E69" s="2023"/>
    </row>
    <row r="70" spans="5:5">
      <c r="E70" s="2023"/>
    </row>
    <row r="71" spans="5:5">
      <c r="E71" s="2023"/>
    </row>
    <row r="72" spans="5:5">
      <c r="E72" s="2023"/>
    </row>
    <row r="73" spans="5:5">
      <c r="E73" s="2023"/>
    </row>
    <row r="74" spans="5:5">
      <c r="E74" s="2023"/>
    </row>
    <row r="75" spans="5:5">
      <c r="E75" s="2023"/>
    </row>
    <row r="76" spans="5:5">
      <c r="E76" s="2023"/>
    </row>
    <row r="77" spans="5:5">
      <c r="E77" s="2023"/>
    </row>
    <row r="78" spans="5:5">
      <c r="E78" s="2023"/>
    </row>
    <row r="79" spans="5:5">
      <c r="E79" s="2023"/>
    </row>
    <row r="80" spans="5:5">
      <c r="E80" s="2023"/>
    </row>
    <row r="81" spans="5:5">
      <c r="E81" s="2023"/>
    </row>
    <row r="82" spans="5:5">
      <c r="E82" s="2023"/>
    </row>
    <row r="83" spans="5:5">
      <c r="E83" s="2023"/>
    </row>
    <row r="84" spans="5:5">
      <c r="E84" s="2023"/>
    </row>
    <row r="85" spans="5:5">
      <c r="E85" s="2023"/>
    </row>
    <row r="86" spans="5:5">
      <c r="E86" s="2023"/>
    </row>
    <row r="87" spans="5:5">
      <c r="E87" s="2023"/>
    </row>
    <row r="88" spans="5:5">
      <c r="E88" s="2023"/>
    </row>
    <row r="89" spans="5:5">
      <c r="E89" s="2023"/>
    </row>
    <row r="90" spans="5:5">
      <c r="E90" s="2023"/>
    </row>
    <row r="91" spans="5:5">
      <c r="E91" s="2023"/>
    </row>
    <row r="92" spans="5:5">
      <c r="E92" s="2023"/>
    </row>
    <row r="93" spans="5:5">
      <c r="E93" s="2023"/>
    </row>
    <row r="94" spans="5:5">
      <c r="E94" s="2023"/>
    </row>
    <row r="95" spans="5:5">
      <c r="E95" s="2023"/>
    </row>
    <row r="96" spans="5:5">
      <c r="E96" s="2023"/>
    </row>
    <row r="97" spans="5:5">
      <c r="E97" s="2023"/>
    </row>
    <row r="98" spans="5:5">
      <c r="E98" s="2023"/>
    </row>
    <row r="99" spans="5:5">
      <c r="E99" s="2023"/>
    </row>
    <row r="100" spans="5:5">
      <c r="E100" s="2023"/>
    </row>
    <row r="101" spans="5:5">
      <c r="E101" s="2023"/>
    </row>
    <row r="102" spans="5:5">
      <c r="E102" s="2023"/>
    </row>
    <row r="103" spans="5:5">
      <c r="E103" s="2023"/>
    </row>
    <row r="104" spans="5:5">
      <c r="E104" s="2023"/>
    </row>
    <row r="105" spans="5:5">
      <c r="E105" s="2023"/>
    </row>
    <row r="106" spans="5:5">
      <c r="E106" s="2023"/>
    </row>
    <row r="107" spans="5:5">
      <c r="E107" s="2023"/>
    </row>
    <row r="108" spans="5:5">
      <c r="E108" s="2023"/>
    </row>
    <row r="109" spans="5:5">
      <c r="E109" s="2023"/>
    </row>
    <row r="110" spans="5:5">
      <c r="E110" s="2023"/>
    </row>
    <row r="111" spans="5:5">
      <c r="E111" s="2023"/>
    </row>
    <row r="112" spans="5:5">
      <c r="E112" s="2023"/>
    </row>
    <row r="113" spans="5:5">
      <c r="E113" s="2023"/>
    </row>
    <row r="114" spans="5:5">
      <c r="E114" s="2023"/>
    </row>
    <row r="115" spans="5:5">
      <c r="E115" s="2023"/>
    </row>
    <row r="116" spans="5:5">
      <c r="E116" s="2023"/>
    </row>
    <row r="117" spans="5:5">
      <c r="E117" s="2023"/>
    </row>
    <row r="118" spans="5:5">
      <c r="E118" s="2023"/>
    </row>
    <row r="119" spans="5:5">
      <c r="E119" s="2023"/>
    </row>
    <row r="120" spans="5:5">
      <c r="E120" s="2023"/>
    </row>
    <row r="121" spans="5:5">
      <c r="E121" s="2023"/>
    </row>
    <row r="122" spans="5:5">
      <c r="E122" s="2023"/>
    </row>
    <row r="123" spans="5:5">
      <c r="E123" s="2023"/>
    </row>
    <row r="124" spans="5:5">
      <c r="E124" s="2023"/>
    </row>
    <row r="125" spans="5:5">
      <c r="E125" s="2023"/>
    </row>
    <row r="126" spans="5:5">
      <c r="E126" s="2023"/>
    </row>
    <row r="127" spans="5:5">
      <c r="E127" s="2023"/>
    </row>
    <row r="128" spans="5:5">
      <c r="E128" s="2023"/>
    </row>
    <row r="129" spans="5:5">
      <c r="E129" s="2023"/>
    </row>
    <row r="130" spans="5:5">
      <c r="E130" s="2023"/>
    </row>
    <row r="131" spans="5:5">
      <c r="E131" s="2023"/>
    </row>
  </sheetData>
  <mergeCells count="5">
    <mergeCell ref="A8:E8"/>
    <mergeCell ref="A14:E14"/>
    <mergeCell ref="A15:E15"/>
    <mergeCell ref="A19:E19"/>
    <mergeCell ref="A37:E37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08"/>
  <sheetViews>
    <sheetView zoomScale="115" zoomScaleNormal="115" workbookViewId="0"/>
  </sheetViews>
  <sheetFormatPr defaultColWidth="11.42578125" defaultRowHeight="14.25"/>
  <cols>
    <col min="1" max="1" width="20.28515625" style="200" customWidth="1"/>
    <col min="2" max="2" width="17.42578125" style="200" customWidth="1"/>
    <col min="3" max="3" width="67.5703125" style="201" bestFit="1" customWidth="1"/>
    <col min="4" max="4" width="15.42578125" style="200" bestFit="1" customWidth="1"/>
    <col min="5" max="5" width="12.42578125" style="201" customWidth="1"/>
    <col min="6" max="6" width="21.42578125" style="201" bestFit="1" customWidth="1"/>
    <col min="7" max="16384" width="11.42578125" style="201"/>
  </cols>
  <sheetData>
    <row r="1" spans="1:6" ht="15">
      <c r="A1" s="198" t="s">
        <v>124</v>
      </c>
      <c r="B1" s="199" t="s">
        <v>260</v>
      </c>
      <c r="C1" s="199"/>
    </row>
    <row r="2" spans="1:6" ht="15">
      <c r="A2" s="198" t="s">
        <v>125</v>
      </c>
      <c r="B2" s="202" t="s">
        <v>232</v>
      </c>
      <c r="C2" s="202"/>
    </row>
    <row r="3" spans="1:6" ht="15">
      <c r="A3" s="198" t="s">
        <v>126</v>
      </c>
      <c r="B3" s="199" t="s">
        <v>273</v>
      </c>
      <c r="C3" s="199"/>
      <c r="F3" s="203"/>
    </row>
    <row r="4" spans="1:6" ht="15">
      <c r="A4" s="198" t="s">
        <v>127</v>
      </c>
      <c r="B4" s="199" t="s">
        <v>128</v>
      </c>
      <c r="C4" s="199"/>
    </row>
    <row r="5" spans="1:6" ht="15">
      <c r="A5" s="198" t="s">
        <v>129</v>
      </c>
      <c r="B5" s="199" t="s">
        <v>808</v>
      </c>
      <c r="C5" s="199"/>
    </row>
    <row r="6" spans="1:6" ht="15" thickBot="1"/>
    <row r="7" spans="1:6" ht="15" thickBot="1">
      <c r="A7" s="2860" t="s">
        <v>809</v>
      </c>
      <c r="B7" s="2861"/>
      <c r="C7" s="2861"/>
      <c r="D7" s="2862"/>
    </row>
    <row r="8" spans="1:6" ht="15" thickBot="1">
      <c r="A8" s="204"/>
      <c r="B8" s="205"/>
      <c r="C8" s="206"/>
      <c r="D8" s="207"/>
      <c r="F8" s="208"/>
    </row>
    <row r="9" spans="1:6" s="200" customFormat="1">
      <c r="A9" s="209" t="s">
        <v>810</v>
      </c>
      <c r="B9" s="210" t="s">
        <v>811</v>
      </c>
      <c r="C9" s="211" t="s">
        <v>812</v>
      </c>
      <c r="D9" s="212" t="s">
        <v>63</v>
      </c>
      <c r="E9" s="213"/>
    </row>
    <row r="10" spans="1:6" s="218" customFormat="1">
      <c r="A10" s="214" t="s">
        <v>813</v>
      </c>
      <c r="B10" s="215">
        <v>1</v>
      </c>
      <c r="C10" s="216" t="s">
        <v>814</v>
      </c>
      <c r="D10" s="217">
        <f>D11+IF(D73&lt;=0.5*D11,D73,0.5*D11)</f>
        <v>0</v>
      </c>
      <c r="F10" s="219"/>
    </row>
    <row r="11" spans="1:6" s="218" customFormat="1">
      <c r="A11" s="214" t="s">
        <v>815</v>
      </c>
      <c r="B11" s="220" t="s">
        <v>816</v>
      </c>
      <c r="C11" s="221" t="s">
        <v>817</v>
      </c>
      <c r="D11" s="222">
        <f>D12+D56</f>
        <v>0</v>
      </c>
      <c r="F11" s="223"/>
    </row>
    <row r="12" spans="1:6" s="218" customFormat="1">
      <c r="A12" s="214" t="s">
        <v>818</v>
      </c>
      <c r="B12" s="215" t="s">
        <v>183</v>
      </c>
      <c r="C12" s="221" t="s">
        <v>819</v>
      </c>
      <c r="D12" s="222">
        <f>D13+D22+D26+D27+D28+D34+D38-D41+D42-D46+D47-D48-D49-D50-D51-D52-D53-D54+D55</f>
        <v>0</v>
      </c>
    </row>
    <row r="13" spans="1:6" s="218" customFormat="1">
      <c r="A13" s="214" t="s">
        <v>820</v>
      </c>
      <c r="B13" s="215" t="s">
        <v>219</v>
      </c>
      <c r="C13" s="224" t="s">
        <v>821</v>
      </c>
      <c r="D13" s="222">
        <f>D14+D16+D17-D21</f>
        <v>0</v>
      </c>
    </row>
    <row r="14" spans="1:6" s="218" customFormat="1">
      <c r="A14" s="214" t="s">
        <v>822</v>
      </c>
      <c r="B14" s="225" t="s">
        <v>823</v>
      </c>
      <c r="C14" s="226" t="s">
        <v>24</v>
      </c>
      <c r="D14" s="227"/>
      <c r="E14" s="228"/>
    </row>
    <row r="15" spans="1:6" s="218" customFormat="1">
      <c r="A15" s="214" t="s">
        <v>824</v>
      </c>
      <c r="B15" s="225" t="s">
        <v>825</v>
      </c>
      <c r="C15" s="226" t="s">
        <v>826</v>
      </c>
      <c r="D15" s="227"/>
      <c r="E15" s="228"/>
    </row>
    <row r="16" spans="1:6" s="218" customFormat="1">
      <c r="A16" s="214" t="s">
        <v>827</v>
      </c>
      <c r="B16" s="225" t="s">
        <v>828</v>
      </c>
      <c r="C16" s="226" t="s">
        <v>25</v>
      </c>
      <c r="D16" s="227"/>
    </row>
    <row r="17" spans="1:5" s="218" customFormat="1">
      <c r="A17" s="214" t="s">
        <v>829</v>
      </c>
      <c r="B17" s="225" t="s">
        <v>830</v>
      </c>
      <c r="C17" s="226" t="s">
        <v>831</v>
      </c>
      <c r="D17" s="222">
        <f>-D18-D19-D20</f>
        <v>0</v>
      </c>
      <c r="E17" s="228"/>
    </row>
    <row r="18" spans="1:5" s="218" customFormat="1" ht="25.5">
      <c r="A18" s="214" t="s">
        <v>832</v>
      </c>
      <c r="B18" s="225" t="s">
        <v>833</v>
      </c>
      <c r="C18" s="229" t="s">
        <v>834</v>
      </c>
      <c r="D18" s="227"/>
    </row>
    <row r="19" spans="1:5" s="218" customFormat="1">
      <c r="A19" s="214" t="s">
        <v>835</v>
      </c>
      <c r="B19" s="225" t="s">
        <v>836</v>
      </c>
      <c r="C19" s="229" t="s">
        <v>837</v>
      </c>
      <c r="D19" s="227"/>
    </row>
    <row r="20" spans="1:5" s="218" customFormat="1">
      <c r="A20" s="230" t="s">
        <v>838</v>
      </c>
      <c r="B20" s="225" t="s">
        <v>839</v>
      </c>
      <c r="C20" s="229" t="s">
        <v>840</v>
      </c>
      <c r="D20" s="227"/>
      <c r="E20" s="228"/>
    </row>
    <row r="21" spans="1:5" s="218" customFormat="1" ht="25.5">
      <c r="A21" s="230" t="s">
        <v>841</v>
      </c>
      <c r="B21" s="225" t="s">
        <v>842</v>
      </c>
      <c r="C21" s="226" t="s">
        <v>843</v>
      </c>
      <c r="D21" s="227"/>
    </row>
    <row r="22" spans="1:5" s="218" customFormat="1">
      <c r="A22" s="214" t="s">
        <v>844</v>
      </c>
      <c r="B22" s="215" t="s">
        <v>220</v>
      </c>
      <c r="C22" s="224" t="s">
        <v>26</v>
      </c>
      <c r="D22" s="222">
        <f>D23+D24+D25</f>
        <v>0</v>
      </c>
    </row>
    <row r="23" spans="1:5" s="218" customFormat="1">
      <c r="A23" s="214" t="s">
        <v>845</v>
      </c>
      <c r="B23" s="225" t="s">
        <v>846</v>
      </c>
      <c r="C23" s="229" t="s">
        <v>847</v>
      </c>
      <c r="D23" s="227"/>
    </row>
    <row r="24" spans="1:5" s="218" customFormat="1">
      <c r="A24" s="214" t="s">
        <v>848</v>
      </c>
      <c r="B24" s="225" t="s">
        <v>849</v>
      </c>
      <c r="C24" s="229" t="s">
        <v>850</v>
      </c>
      <c r="D24" s="227"/>
      <c r="E24" s="228"/>
    </row>
    <row r="25" spans="1:5" s="218" customFormat="1">
      <c r="A25" s="214" t="s">
        <v>851</v>
      </c>
      <c r="B25" s="225" t="s">
        <v>852</v>
      </c>
      <c r="C25" s="231" t="s">
        <v>853</v>
      </c>
      <c r="D25" s="227"/>
    </row>
    <row r="26" spans="1:5" s="218" customFormat="1">
      <c r="A26" s="214" t="s">
        <v>854</v>
      </c>
      <c r="B26" s="215" t="s">
        <v>221</v>
      </c>
      <c r="C26" s="224" t="s">
        <v>855</v>
      </c>
      <c r="D26" s="227"/>
    </row>
    <row r="27" spans="1:5" s="218" customFormat="1">
      <c r="A27" s="214"/>
      <c r="B27" s="215" t="s">
        <v>856</v>
      </c>
      <c r="C27" s="232" t="s">
        <v>857</v>
      </c>
      <c r="D27" s="227"/>
    </row>
    <row r="28" spans="1:5" s="218" customFormat="1">
      <c r="A28" s="214" t="s">
        <v>858</v>
      </c>
      <c r="B28" s="215" t="s">
        <v>859</v>
      </c>
      <c r="C28" s="232" t="s">
        <v>860</v>
      </c>
      <c r="D28" s="233">
        <f>-D29+D30+D31+D32-D33</f>
        <v>0</v>
      </c>
    </row>
    <row r="29" spans="1:5" s="218" customFormat="1" ht="12.75" customHeight="1">
      <c r="A29" s="214" t="s">
        <v>861</v>
      </c>
      <c r="B29" s="225" t="s">
        <v>862</v>
      </c>
      <c r="C29" s="229" t="s">
        <v>863</v>
      </c>
      <c r="D29" s="227"/>
    </row>
    <row r="30" spans="1:5" s="218" customFormat="1">
      <c r="A30" s="214" t="s">
        <v>864</v>
      </c>
      <c r="B30" s="225" t="s">
        <v>865</v>
      </c>
      <c r="C30" s="229" t="s">
        <v>866</v>
      </c>
      <c r="D30" s="227"/>
    </row>
    <row r="31" spans="1:5" s="218" customFormat="1" ht="25.5">
      <c r="A31" s="214" t="s">
        <v>867</v>
      </c>
      <c r="B31" s="225" t="s">
        <v>868</v>
      </c>
      <c r="C31" s="229" t="s">
        <v>869</v>
      </c>
      <c r="D31" s="227"/>
    </row>
    <row r="32" spans="1:5" s="218" customFormat="1" ht="25.5">
      <c r="A32" s="214" t="s">
        <v>870</v>
      </c>
      <c r="B32" s="225" t="s">
        <v>871</v>
      </c>
      <c r="C32" s="229" t="s">
        <v>872</v>
      </c>
      <c r="D32" s="227"/>
    </row>
    <row r="33" spans="1:5" s="218" customFormat="1">
      <c r="A33" s="214" t="s">
        <v>873</v>
      </c>
      <c r="B33" s="225" t="s">
        <v>874</v>
      </c>
      <c r="C33" s="229" t="s">
        <v>875</v>
      </c>
      <c r="D33" s="227"/>
    </row>
    <row r="34" spans="1:5" s="218" customFormat="1">
      <c r="A34" s="214" t="s">
        <v>876</v>
      </c>
      <c r="B34" s="215" t="s">
        <v>877</v>
      </c>
      <c r="C34" s="224" t="s">
        <v>878</v>
      </c>
      <c r="D34" s="222">
        <f>-D35-D36+D37</f>
        <v>0</v>
      </c>
    </row>
    <row r="35" spans="1:5" s="218" customFormat="1">
      <c r="A35" s="214" t="s">
        <v>879</v>
      </c>
      <c r="B35" s="225" t="s">
        <v>880</v>
      </c>
      <c r="C35" s="229" t="s">
        <v>881</v>
      </c>
      <c r="D35" s="227"/>
    </row>
    <row r="36" spans="1:5" s="218" customFormat="1">
      <c r="A36" s="214" t="s">
        <v>882</v>
      </c>
      <c r="B36" s="225" t="s">
        <v>883</v>
      </c>
      <c r="C36" s="234" t="s">
        <v>884</v>
      </c>
      <c r="D36" s="227"/>
    </row>
    <row r="37" spans="1:5" s="218" customFormat="1">
      <c r="A37" s="214" t="s">
        <v>885</v>
      </c>
      <c r="B37" s="225" t="s">
        <v>886</v>
      </c>
      <c r="C37" s="229" t="s">
        <v>887</v>
      </c>
      <c r="D37" s="227"/>
    </row>
    <row r="38" spans="1:5" s="218" customFormat="1">
      <c r="A38" s="214" t="s">
        <v>888</v>
      </c>
      <c r="B38" s="215" t="s">
        <v>889</v>
      </c>
      <c r="C38" s="224" t="s">
        <v>890</v>
      </c>
      <c r="D38" s="222">
        <f>-D39+D40</f>
        <v>0</v>
      </c>
    </row>
    <row r="39" spans="1:5" s="218" customFormat="1">
      <c r="A39" s="214" t="s">
        <v>891</v>
      </c>
      <c r="B39" s="225" t="s">
        <v>892</v>
      </c>
      <c r="C39" s="229" t="s">
        <v>893</v>
      </c>
      <c r="D39" s="227"/>
    </row>
    <row r="40" spans="1:5" s="218" customFormat="1">
      <c r="A40" s="214" t="s">
        <v>894</v>
      </c>
      <c r="B40" s="225" t="s">
        <v>895</v>
      </c>
      <c r="C40" s="229" t="s">
        <v>896</v>
      </c>
      <c r="D40" s="227"/>
    </row>
    <row r="41" spans="1:5" s="218" customFormat="1" ht="25.5">
      <c r="A41" s="214" t="s">
        <v>897</v>
      </c>
      <c r="B41" s="215" t="s">
        <v>898</v>
      </c>
      <c r="C41" s="224" t="s">
        <v>899</v>
      </c>
      <c r="D41" s="227"/>
    </row>
    <row r="42" spans="1:5" s="218" customFormat="1">
      <c r="A42" s="214" t="s">
        <v>900</v>
      </c>
      <c r="B42" s="215" t="s">
        <v>901</v>
      </c>
      <c r="C42" s="224" t="s">
        <v>902</v>
      </c>
      <c r="D42" s="222">
        <f>-D43+D44+D45</f>
        <v>0</v>
      </c>
    </row>
    <row r="43" spans="1:5" s="218" customFormat="1">
      <c r="A43" s="214" t="s">
        <v>903</v>
      </c>
      <c r="B43" s="225" t="s">
        <v>904</v>
      </c>
      <c r="C43" s="229" t="s">
        <v>905</v>
      </c>
      <c r="D43" s="227"/>
    </row>
    <row r="44" spans="1:5" s="218" customFormat="1" ht="25.5">
      <c r="A44" s="214" t="s">
        <v>906</v>
      </c>
      <c r="B44" s="225" t="s">
        <v>907</v>
      </c>
      <c r="C44" s="229" t="s">
        <v>908</v>
      </c>
      <c r="D44" s="227"/>
    </row>
    <row r="45" spans="1:5" s="218" customFormat="1" ht="25.5">
      <c r="A45" s="214" t="s">
        <v>909</v>
      </c>
      <c r="B45" s="225" t="s">
        <v>910</v>
      </c>
      <c r="C45" s="229" t="s">
        <v>911</v>
      </c>
      <c r="D45" s="227"/>
    </row>
    <row r="46" spans="1:5" s="218" customFormat="1">
      <c r="A46" s="214" t="s">
        <v>912</v>
      </c>
      <c r="B46" s="215" t="s">
        <v>913</v>
      </c>
      <c r="C46" s="224" t="s">
        <v>914</v>
      </c>
      <c r="D46" s="227"/>
    </row>
    <row r="47" spans="1:5" s="218" customFormat="1" ht="25.5">
      <c r="A47" s="214" t="s">
        <v>915</v>
      </c>
      <c r="B47" s="215" t="s">
        <v>916</v>
      </c>
      <c r="C47" s="224" t="s">
        <v>917</v>
      </c>
      <c r="D47" s="222">
        <f>-D70</f>
        <v>0</v>
      </c>
      <c r="E47" s="235"/>
    </row>
    <row r="48" spans="1:5" s="218" customFormat="1" ht="28.5" customHeight="1">
      <c r="A48" s="214" t="s">
        <v>918</v>
      </c>
      <c r="B48" s="215" t="s">
        <v>919</v>
      </c>
      <c r="C48" s="224" t="s">
        <v>920</v>
      </c>
      <c r="D48" s="227"/>
      <c r="E48" s="228"/>
    </row>
    <row r="49" spans="1:5" s="218" customFormat="1" ht="25.5">
      <c r="A49" s="214" t="s">
        <v>921</v>
      </c>
      <c r="B49" s="215" t="s">
        <v>922</v>
      </c>
      <c r="C49" s="224" t="s">
        <v>923</v>
      </c>
      <c r="D49" s="227"/>
    </row>
    <row r="50" spans="1:5" s="218" customFormat="1" ht="25.5">
      <c r="A50" s="214" t="s">
        <v>924</v>
      </c>
      <c r="B50" s="215" t="s">
        <v>925</v>
      </c>
      <c r="C50" s="224" t="s">
        <v>926</v>
      </c>
      <c r="D50" s="227"/>
      <c r="E50" s="228"/>
    </row>
    <row r="51" spans="1:5" s="218" customFormat="1" ht="25.5">
      <c r="A51" s="214" t="s">
        <v>927</v>
      </c>
      <c r="B51" s="215" t="s">
        <v>928</v>
      </c>
      <c r="C51" s="236" t="s">
        <v>929</v>
      </c>
      <c r="D51" s="227"/>
    </row>
    <row r="52" spans="1:5" s="218" customFormat="1" ht="25.5">
      <c r="A52" s="214" t="s">
        <v>930</v>
      </c>
      <c r="B52" s="215" t="s">
        <v>931</v>
      </c>
      <c r="C52" s="224" t="s">
        <v>932</v>
      </c>
      <c r="D52" s="227"/>
    </row>
    <row r="53" spans="1:5" s="218" customFormat="1" ht="25.5">
      <c r="A53" s="214" t="s">
        <v>933</v>
      </c>
      <c r="B53" s="215" t="s">
        <v>934</v>
      </c>
      <c r="C53" s="236" t="s">
        <v>935</v>
      </c>
      <c r="D53" s="227"/>
    </row>
    <row r="54" spans="1:5" s="235" customFormat="1">
      <c r="A54" s="214" t="s">
        <v>936</v>
      </c>
      <c r="B54" s="215" t="s">
        <v>937</v>
      </c>
      <c r="C54" s="232" t="s">
        <v>938</v>
      </c>
      <c r="D54" s="227"/>
      <c r="E54" s="218"/>
    </row>
    <row r="55" spans="1:5" s="218" customFormat="1">
      <c r="A55" s="214" t="s">
        <v>939</v>
      </c>
      <c r="B55" s="215" t="s">
        <v>940</v>
      </c>
      <c r="C55" s="232" t="s">
        <v>941</v>
      </c>
      <c r="D55" s="227"/>
    </row>
    <row r="56" spans="1:5" s="218" customFormat="1">
      <c r="A56" s="214" t="s">
        <v>942</v>
      </c>
      <c r="B56" s="215" t="s">
        <v>184</v>
      </c>
      <c r="C56" s="221" t="s">
        <v>943</v>
      </c>
      <c r="D56" s="222">
        <f>D57-D66-D67-D68+D69+D70-D71+D72</f>
        <v>0</v>
      </c>
    </row>
    <row r="57" spans="1:5" s="218" customFormat="1">
      <c r="A57" s="214" t="s">
        <v>944</v>
      </c>
      <c r="B57" s="215" t="s">
        <v>945</v>
      </c>
      <c r="C57" s="224" t="s">
        <v>946</v>
      </c>
      <c r="D57" s="222">
        <f>D58+D60+D61-D65</f>
        <v>0</v>
      </c>
    </row>
    <row r="58" spans="1:5" s="218" customFormat="1">
      <c r="A58" s="214" t="s">
        <v>947</v>
      </c>
      <c r="B58" s="225" t="s">
        <v>948</v>
      </c>
      <c r="C58" s="226" t="s">
        <v>949</v>
      </c>
      <c r="D58" s="227"/>
    </row>
    <row r="59" spans="1:5" s="218" customFormat="1">
      <c r="A59" s="214" t="s">
        <v>950</v>
      </c>
      <c r="B59" s="237" t="s">
        <v>951</v>
      </c>
      <c r="C59" s="238" t="s">
        <v>952</v>
      </c>
      <c r="D59" s="227"/>
    </row>
    <row r="60" spans="1:5" s="218" customFormat="1">
      <c r="A60" s="214" t="s">
        <v>953</v>
      </c>
      <c r="B60" s="225" t="s">
        <v>954</v>
      </c>
      <c r="C60" s="226" t="s">
        <v>955</v>
      </c>
      <c r="D60" s="227"/>
    </row>
    <row r="61" spans="1:5" s="218" customFormat="1">
      <c r="A61" s="214" t="s">
        <v>956</v>
      </c>
      <c r="B61" s="225" t="s">
        <v>957</v>
      </c>
      <c r="C61" s="226" t="s">
        <v>958</v>
      </c>
      <c r="D61" s="239">
        <f>-D62-D63-D64</f>
        <v>0</v>
      </c>
    </row>
    <row r="62" spans="1:5" s="218" customFormat="1" ht="25.5">
      <c r="A62" s="214" t="s">
        <v>959</v>
      </c>
      <c r="B62" s="225" t="s">
        <v>960</v>
      </c>
      <c r="C62" s="229" t="s">
        <v>961</v>
      </c>
      <c r="D62" s="227"/>
    </row>
    <row r="63" spans="1:5" s="218" customFormat="1" ht="25.5">
      <c r="A63" s="214" t="s">
        <v>962</v>
      </c>
      <c r="B63" s="225" t="s">
        <v>963</v>
      </c>
      <c r="C63" s="229" t="s">
        <v>964</v>
      </c>
      <c r="D63" s="227"/>
      <c r="E63" s="228"/>
    </row>
    <row r="64" spans="1:5" s="218" customFormat="1">
      <c r="A64" s="230" t="s">
        <v>965</v>
      </c>
      <c r="B64" s="225" t="s">
        <v>966</v>
      </c>
      <c r="C64" s="229" t="s">
        <v>967</v>
      </c>
      <c r="D64" s="227"/>
    </row>
    <row r="65" spans="1:6" s="218" customFormat="1" ht="25.5">
      <c r="A65" s="230" t="s">
        <v>968</v>
      </c>
      <c r="B65" s="225" t="s">
        <v>969</v>
      </c>
      <c r="C65" s="229" t="s">
        <v>970</v>
      </c>
      <c r="D65" s="227"/>
    </row>
    <row r="66" spans="1:6" s="218" customFormat="1">
      <c r="A66" s="214" t="s">
        <v>971</v>
      </c>
      <c r="B66" s="215" t="s">
        <v>972</v>
      </c>
      <c r="C66" s="240" t="s">
        <v>973</v>
      </c>
      <c r="D66" s="227"/>
    </row>
    <row r="67" spans="1:6" s="218" customFormat="1" ht="25.5">
      <c r="A67" s="214" t="s">
        <v>974</v>
      </c>
      <c r="B67" s="215" t="s">
        <v>975</v>
      </c>
      <c r="C67" s="241" t="s">
        <v>976</v>
      </c>
      <c r="D67" s="227"/>
    </row>
    <row r="68" spans="1:6" s="218" customFormat="1" ht="25.5">
      <c r="A68" s="214" t="s">
        <v>977</v>
      </c>
      <c r="B68" s="215" t="s">
        <v>978</v>
      </c>
      <c r="C68" s="241" t="s">
        <v>979</v>
      </c>
      <c r="D68" s="227"/>
    </row>
    <row r="69" spans="1:6" s="218" customFormat="1" ht="25.5">
      <c r="A69" s="214" t="s">
        <v>980</v>
      </c>
      <c r="B69" s="215" t="s">
        <v>981</v>
      </c>
      <c r="C69" s="240" t="s">
        <v>982</v>
      </c>
      <c r="D69" s="239">
        <f>-D87</f>
        <v>0</v>
      </c>
    </row>
    <row r="70" spans="1:6" s="218" customFormat="1" ht="38.25">
      <c r="A70" s="214" t="s">
        <v>983</v>
      </c>
      <c r="B70" s="215" t="s">
        <v>984</v>
      </c>
      <c r="C70" s="240" t="s">
        <v>985</v>
      </c>
      <c r="D70" s="227"/>
    </row>
    <row r="71" spans="1:6" s="218" customFormat="1">
      <c r="A71" s="214" t="s">
        <v>986</v>
      </c>
      <c r="B71" s="215" t="s">
        <v>987</v>
      </c>
      <c r="C71" s="241" t="s">
        <v>988</v>
      </c>
      <c r="D71" s="227"/>
    </row>
    <row r="72" spans="1:6" s="218" customFormat="1">
      <c r="A72" s="214" t="s">
        <v>989</v>
      </c>
      <c r="B72" s="215" t="s">
        <v>990</v>
      </c>
      <c r="C72" s="240" t="s">
        <v>991</v>
      </c>
      <c r="D72" s="227"/>
    </row>
    <row r="73" spans="1:6" s="218" customFormat="1">
      <c r="A73" s="214" t="s">
        <v>992</v>
      </c>
      <c r="B73" s="215" t="s">
        <v>993</v>
      </c>
      <c r="C73" s="221" t="s">
        <v>994</v>
      </c>
      <c r="D73" s="242">
        <f>D74-D84-D85-D86+D87-D88-D89</f>
        <v>0</v>
      </c>
    </row>
    <row r="74" spans="1:6" s="218" customFormat="1">
      <c r="A74" s="214" t="s">
        <v>995</v>
      </c>
      <c r="B74" s="215" t="s">
        <v>0</v>
      </c>
      <c r="C74" s="224" t="s">
        <v>996</v>
      </c>
      <c r="D74" s="243">
        <f>D75+D77+D78-D82</f>
        <v>0</v>
      </c>
      <c r="E74" s="244"/>
    </row>
    <row r="75" spans="1:6" s="218" customFormat="1">
      <c r="A75" s="214" t="s">
        <v>997</v>
      </c>
      <c r="B75" s="225" t="s">
        <v>222</v>
      </c>
      <c r="C75" s="245" t="s">
        <v>998</v>
      </c>
      <c r="D75" s="227"/>
      <c r="F75" s="219"/>
    </row>
    <row r="76" spans="1:6" s="218" customFormat="1">
      <c r="A76" s="214" t="s">
        <v>999</v>
      </c>
      <c r="B76" s="225" t="s">
        <v>223</v>
      </c>
      <c r="C76" s="246" t="s">
        <v>1000</v>
      </c>
      <c r="D76" s="227"/>
    </row>
    <row r="77" spans="1:6" s="218" customFormat="1">
      <c r="A77" s="214" t="s">
        <v>1001</v>
      </c>
      <c r="B77" s="225" t="s">
        <v>224</v>
      </c>
      <c r="C77" s="245" t="s">
        <v>955</v>
      </c>
      <c r="D77" s="227"/>
    </row>
    <row r="78" spans="1:6" s="218" customFormat="1">
      <c r="A78" s="214" t="s">
        <v>1002</v>
      </c>
      <c r="B78" s="225" t="s">
        <v>1003</v>
      </c>
      <c r="C78" s="245" t="s">
        <v>1004</v>
      </c>
      <c r="D78" s="247">
        <f>-D79-D80-D81</f>
        <v>0</v>
      </c>
    </row>
    <row r="79" spans="1:6" s="218" customFormat="1" ht="25.5">
      <c r="A79" s="214" t="s">
        <v>1005</v>
      </c>
      <c r="B79" s="225" t="s">
        <v>1006</v>
      </c>
      <c r="C79" s="248" t="s">
        <v>1007</v>
      </c>
      <c r="D79" s="227"/>
    </row>
    <row r="80" spans="1:6" s="218" customFormat="1" ht="25.5">
      <c r="A80" s="214" t="s">
        <v>1008</v>
      </c>
      <c r="B80" s="225" t="s">
        <v>1009</v>
      </c>
      <c r="C80" s="248" t="s">
        <v>1010</v>
      </c>
      <c r="D80" s="227"/>
    </row>
    <row r="81" spans="1:5" s="218" customFormat="1" ht="25.5">
      <c r="A81" s="230" t="s">
        <v>1011</v>
      </c>
      <c r="B81" s="225" t="s">
        <v>1012</v>
      </c>
      <c r="C81" s="248" t="s">
        <v>1013</v>
      </c>
      <c r="D81" s="227"/>
    </row>
    <row r="82" spans="1:5" s="218" customFormat="1" ht="25.5">
      <c r="A82" s="230" t="s">
        <v>1014</v>
      </c>
      <c r="B82" s="225" t="s">
        <v>1015</v>
      </c>
      <c r="C82" s="240" t="s">
        <v>1016</v>
      </c>
      <c r="D82" s="227"/>
    </row>
    <row r="83" spans="1:5" s="218" customFormat="1">
      <c r="A83" s="214" t="s">
        <v>1017</v>
      </c>
      <c r="B83" s="215" t="s">
        <v>1</v>
      </c>
      <c r="C83" s="224" t="s">
        <v>1018</v>
      </c>
      <c r="D83" s="249"/>
    </row>
    <row r="84" spans="1:5" s="218" customFormat="1">
      <c r="A84" s="214" t="s">
        <v>1019</v>
      </c>
      <c r="B84" s="215" t="s">
        <v>144</v>
      </c>
      <c r="C84" s="240" t="s">
        <v>1020</v>
      </c>
      <c r="D84" s="227"/>
    </row>
    <row r="85" spans="1:5" s="218" customFormat="1" ht="25.5">
      <c r="A85" s="214" t="s">
        <v>1021</v>
      </c>
      <c r="B85" s="215" t="s">
        <v>199</v>
      </c>
      <c r="C85" s="241" t="s">
        <v>1022</v>
      </c>
      <c r="D85" s="227"/>
    </row>
    <row r="86" spans="1:5" s="218" customFormat="1" ht="25.5">
      <c r="A86" s="214" t="s">
        <v>1023</v>
      </c>
      <c r="B86" s="215" t="s">
        <v>1024</v>
      </c>
      <c r="C86" s="241" t="s">
        <v>1025</v>
      </c>
      <c r="D86" s="227"/>
    </row>
    <row r="87" spans="1:5" s="218" customFormat="1" ht="25.5">
      <c r="A87" s="214" t="s">
        <v>1026</v>
      </c>
      <c r="B87" s="215" t="s">
        <v>1027</v>
      </c>
      <c r="C87" s="240" t="s">
        <v>1028</v>
      </c>
      <c r="D87" s="227"/>
    </row>
    <row r="88" spans="1:5" s="218" customFormat="1">
      <c r="A88" s="214" t="s">
        <v>1029</v>
      </c>
      <c r="B88" s="215" t="s">
        <v>1030</v>
      </c>
      <c r="C88" s="240" t="s">
        <v>1031</v>
      </c>
      <c r="D88" s="227"/>
    </row>
    <row r="89" spans="1:5" s="218" customFormat="1" ht="15" thickBot="1">
      <c r="A89" s="250" t="s">
        <v>1032</v>
      </c>
      <c r="B89" s="251" t="s">
        <v>1033</v>
      </c>
      <c r="C89" s="252" t="s">
        <v>1034</v>
      </c>
      <c r="D89" s="253"/>
      <c r="E89" s="201"/>
    </row>
    <row r="90" spans="1:5" s="218" customFormat="1" ht="30" customHeight="1">
      <c r="A90" s="2863" t="s">
        <v>1035</v>
      </c>
      <c r="B90" s="2863"/>
      <c r="C90" s="2863"/>
      <c r="D90" s="2863"/>
      <c r="E90" s="201"/>
    </row>
    <row r="91" spans="1:5" s="218" customFormat="1" ht="72.75" customHeight="1">
      <c r="A91" s="254"/>
      <c r="B91" s="254"/>
      <c r="C91" s="255"/>
      <c r="D91" s="256"/>
      <c r="E91" s="201"/>
    </row>
    <row r="92" spans="1:5" s="218" customFormat="1" ht="55.5" customHeight="1">
      <c r="A92" s="254"/>
      <c r="B92" s="254"/>
      <c r="C92" s="255"/>
      <c r="D92" s="256"/>
      <c r="E92" s="201"/>
    </row>
    <row r="93" spans="1:5" s="218" customFormat="1" ht="91.5" customHeight="1">
      <c r="A93" s="254"/>
      <c r="B93" s="254"/>
      <c r="C93" s="255"/>
      <c r="D93" s="254"/>
      <c r="E93" s="201"/>
    </row>
    <row r="94" spans="1:5" s="218" customFormat="1" ht="66" customHeight="1">
      <c r="A94" s="254"/>
      <c r="B94" s="254"/>
      <c r="C94" s="255"/>
      <c r="D94" s="254"/>
      <c r="E94" s="201"/>
    </row>
    <row r="95" spans="1:5" s="218" customFormat="1" ht="39" customHeight="1">
      <c r="A95" s="254"/>
      <c r="B95" s="254"/>
      <c r="C95" s="255"/>
      <c r="D95" s="254"/>
      <c r="E95" s="201"/>
    </row>
    <row r="96" spans="1:5" s="218" customFormat="1" ht="30.75" customHeight="1">
      <c r="A96" s="254"/>
      <c r="B96" s="254"/>
      <c r="C96" s="255"/>
      <c r="D96" s="254"/>
      <c r="E96" s="201"/>
    </row>
    <row r="97" spans="1:5" s="218" customFormat="1" ht="53.25" customHeight="1">
      <c r="A97" s="254"/>
      <c r="B97" s="254"/>
      <c r="C97" s="255"/>
      <c r="D97" s="254"/>
      <c r="E97" s="201"/>
    </row>
    <row r="98" spans="1:5" s="218" customFormat="1" ht="39.950000000000003" customHeight="1">
      <c r="A98" s="254"/>
      <c r="B98" s="254"/>
      <c r="C98" s="255"/>
      <c r="D98" s="254"/>
      <c r="E98" s="201"/>
    </row>
    <row r="99" spans="1:5" s="218" customFormat="1" ht="21.95" customHeight="1">
      <c r="A99" s="254"/>
      <c r="B99" s="254"/>
      <c r="C99" s="255"/>
      <c r="D99" s="254"/>
      <c r="E99" s="201"/>
    </row>
    <row r="100" spans="1:5" s="218" customFormat="1" ht="39.950000000000003" customHeight="1">
      <c r="A100" s="254"/>
      <c r="B100" s="254"/>
      <c r="C100" s="255"/>
      <c r="D100" s="254"/>
      <c r="E100" s="201"/>
    </row>
    <row r="101" spans="1:5" s="218" customFormat="1" ht="36" customHeight="1">
      <c r="A101" s="254"/>
      <c r="B101" s="254"/>
      <c r="C101" s="255"/>
      <c r="D101" s="254"/>
      <c r="E101" s="201"/>
    </row>
    <row r="102" spans="1:5" s="218" customFormat="1" ht="42" customHeight="1">
      <c r="A102" s="200"/>
      <c r="B102" s="200"/>
      <c r="C102" s="201"/>
      <c r="D102" s="200"/>
      <c r="E102" s="201"/>
    </row>
    <row r="103" spans="1:5" s="218" customFormat="1" ht="52.5" customHeight="1">
      <c r="A103" s="200"/>
      <c r="B103" s="200"/>
      <c r="C103" s="201"/>
      <c r="D103" s="200"/>
      <c r="E103" s="201"/>
    </row>
    <row r="104" spans="1:5" s="218" customFormat="1" ht="55.5" customHeight="1">
      <c r="A104" s="200"/>
      <c r="B104" s="200"/>
      <c r="C104" s="201"/>
      <c r="D104" s="200"/>
      <c r="E104" s="201"/>
    </row>
    <row r="105" spans="1:5" s="218" customFormat="1" ht="22.5" customHeight="1">
      <c r="A105" s="200"/>
      <c r="B105" s="200"/>
      <c r="C105" s="201"/>
      <c r="D105" s="200"/>
      <c r="E105" s="201"/>
    </row>
    <row r="106" spans="1:5" s="218" customFormat="1" ht="82.5" customHeight="1">
      <c r="A106" s="200"/>
      <c r="B106" s="200"/>
      <c r="C106" s="201"/>
      <c r="D106" s="200"/>
      <c r="E106" s="201"/>
    </row>
    <row r="107" spans="1:5" s="218" customFormat="1" ht="35.25" customHeight="1">
      <c r="A107" s="200"/>
      <c r="B107" s="200"/>
      <c r="C107" s="201"/>
      <c r="D107" s="200"/>
      <c r="E107" s="201"/>
    </row>
    <row r="108" spans="1:5" s="218" customFormat="1" ht="112.5" customHeight="1">
      <c r="A108" s="200"/>
      <c r="B108" s="200"/>
      <c r="C108" s="201"/>
      <c r="D108" s="200"/>
      <c r="E108" s="201"/>
    </row>
  </sheetData>
  <mergeCells count="2">
    <mergeCell ref="A7:D7"/>
    <mergeCell ref="A90:D90"/>
  </mergeCells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H131"/>
  <sheetViews>
    <sheetView topLeftCell="A10" zoomScale="80" zoomScaleNormal="80" workbookViewId="0"/>
  </sheetViews>
  <sheetFormatPr defaultColWidth="11.42578125" defaultRowHeight="14.25"/>
  <cols>
    <col min="1" max="1" width="10.42578125" style="2022" customWidth="1"/>
    <col min="2" max="2" width="10.42578125" style="2029" customWidth="1"/>
    <col min="3" max="3" width="85.28515625" style="2023" customWidth="1"/>
    <col min="4" max="4" width="24.5703125" style="2023" customWidth="1"/>
    <col min="5" max="5" width="47" style="2476" bestFit="1" customWidth="1"/>
    <col min="6" max="16384" width="11.42578125" style="2023"/>
  </cols>
  <sheetData>
    <row r="1" spans="1:60" ht="15">
      <c r="C1" s="1542" t="s">
        <v>124</v>
      </c>
      <c r="D1" s="2024" t="s">
        <v>2204</v>
      </c>
      <c r="E1" s="2259"/>
    </row>
    <row r="2" spans="1:60" ht="15">
      <c r="C2" s="2025" t="s">
        <v>125</v>
      </c>
      <c r="D2" s="2025" t="s">
        <v>2657</v>
      </c>
      <c r="E2" s="2259"/>
    </row>
    <row r="3" spans="1:60" ht="15">
      <c r="C3" s="2025" t="s">
        <v>126</v>
      </c>
      <c r="D3" s="2025" t="s">
        <v>2159</v>
      </c>
      <c r="E3" s="2259"/>
    </row>
    <row r="4" spans="1:60" ht="15">
      <c r="C4" s="2025" t="s">
        <v>127</v>
      </c>
      <c r="D4" s="2025" t="s">
        <v>128</v>
      </c>
      <c r="E4" s="2259"/>
    </row>
    <row r="5" spans="1:60" ht="15">
      <c r="C5" s="1542" t="s">
        <v>129</v>
      </c>
      <c r="D5" s="1542" t="s">
        <v>130</v>
      </c>
      <c r="E5" s="2259"/>
    </row>
    <row r="6" spans="1:60">
      <c r="E6" s="2026"/>
    </row>
    <row r="7" spans="1:60" ht="15" thickBot="1">
      <c r="A7" s="2102"/>
      <c r="E7" s="2026"/>
    </row>
    <row r="8" spans="1:60" ht="45" customHeight="1" thickBot="1">
      <c r="A8" s="3257" t="s">
        <v>2658</v>
      </c>
      <c r="B8" s="3258"/>
      <c r="C8" s="3258"/>
      <c r="D8" s="3258"/>
      <c r="E8" s="3259"/>
    </row>
    <row r="9" spans="1:60" ht="15" customHeight="1">
      <c r="A9" s="2432"/>
      <c r="B9" s="2432"/>
      <c r="C9" s="2432"/>
      <c r="D9" s="2432"/>
      <c r="E9" s="2027"/>
    </row>
    <row r="10" spans="1:60" ht="15" customHeight="1">
      <c r="A10" s="2432"/>
      <c r="B10" s="2432"/>
      <c r="C10" s="2125"/>
      <c r="D10" s="2126"/>
      <c r="E10" s="2027"/>
    </row>
    <row r="11" spans="1:60" ht="15" customHeight="1" thickBot="1">
      <c r="A11" s="2432"/>
      <c r="B11" s="2432"/>
      <c r="C11" s="2432"/>
      <c r="D11" s="2432"/>
      <c r="E11" s="2027"/>
    </row>
    <row r="12" spans="1:60" s="2036" customFormat="1" ht="28.5" customHeight="1">
      <c r="A12" s="2477"/>
      <c r="B12" s="2478"/>
      <c r="C12" s="2479"/>
      <c r="D12" s="2031" t="s">
        <v>2597</v>
      </c>
      <c r="E12" s="2032" t="s">
        <v>2598</v>
      </c>
      <c r="F12" s="2023"/>
      <c r="G12" s="2023"/>
      <c r="H12" s="2023"/>
      <c r="I12" s="2023"/>
      <c r="J12" s="2023"/>
      <c r="K12" s="2023"/>
      <c r="L12" s="2023"/>
      <c r="M12" s="2023"/>
      <c r="N12" s="2023"/>
      <c r="O12" s="2023"/>
      <c r="P12" s="2023"/>
      <c r="Q12" s="2023"/>
      <c r="R12" s="2023"/>
      <c r="S12" s="2023"/>
      <c r="T12" s="2023"/>
      <c r="U12" s="2023"/>
      <c r="V12" s="2023"/>
      <c r="W12" s="2023"/>
      <c r="X12" s="2023"/>
      <c r="Y12" s="2023"/>
      <c r="Z12" s="2023"/>
      <c r="AA12" s="2023"/>
      <c r="AB12" s="2023"/>
      <c r="AC12" s="2023"/>
      <c r="AD12" s="2023"/>
      <c r="AE12" s="2023"/>
      <c r="AF12" s="2023"/>
      <c r="AG12" s="2023"/>
      <c r="AH12" s="2023"/>
      <c r="AI12" s="2023"/>
      <c r="AJ12" s="2023"/>
      <c r="AK12" s="2023"/>
      <c r="AL12" s="2023"/>
      <c r="AM12" s="2023"/>
      <c r="AN12" s="2023"/>
      <c r="AO12" s="2023"/>
      <c r="AP12" s="2023"/>
      <c r="AQ12" s="2023"/>
      <c r="AR12" s="2023"/>
      <c r="AS12" s="2023"/>
      <c r="AT12" s="2023"/>
      <c r="AU12" s="2023"/>
      <c r="AV12" s="2023"/>
      <c r="AW12" s="2023"/>
      <c r="AX12" s="2023"/>
      <c r="AY12" s="2023"/>
      <c r="AZ12" s="2023"/>
      <c r="BA12" s="2023"/>
      <c r="BB12" s="2023"/>
      <c r="BC12" s="2023"/>
      <c r="BD12" s="2023"/>
      <c r="BE12" s="2023"/>
      <c r="BF12" s="2023"/>
      <c r="BG12" s="2023"/>
      <c r="BH12" s="2023"/>
    </row>
    <row r="13" spans="1:60" s="2036" customFormat="1" ht="30.75" customHeight="1" thickBot="1">
      <c r="A13" s="2480" t="s">
        <v>1037</v>
      </c>
      <c r="B13" s="2481" t="s">
        <v>6</v>
      </c>
      <c r="C13" s="2481" t="s">
        <v>812</v>
      </c>
      <c r="D13" s="2433" t="s">
        <v>813</v>
      </c>
      <c r="E13" s="2482"/>
      <c r="F13" s="2023"/>
      <c r="G13" s="2023"/>
      <c r="H13" s="2023"/>
      <c r="I13" s="2023"/>
      <c r="J13" s="2023"/>
      <c r="K13" s="2023"/>
      <c r="L13" s="2023"/>
      <c r="M13" s="2023"/>
      <c r="N13" s="2023"/>
      <c r="O13" s="2023"/>
      <c r="P13" s="2023"/>
      <c r="Q13" s="2023"/>
      <c r="R13" s="2023"/>
      <c r="S13" s="2023"/>
      <c r="T13" s="2023"/>
      <c r="U13" s="2023"/>
      <c r="V13" s="2023"/>
      <c r="W13" s="2023"/>
      <c r="X13" s="2023"/>
      <c r="Y13" s="2023"/>
      <c r="Z13" s="2023"/>
      <c r="AA13" s="2023"/>
      <c r="AB13" s="2023"/>
      <c r="AC13" s="2023"/>
      <c r="AD13" s="2023"/>
      <c r="AE13" s="2023"/>
      <c r="AF13" s="2023"/>
      <c r="AG13" s="2023"/>
      <c r="AH13" s="2023"/>
      <c r="AI13" s="2023"/>
      <c r="AJ13" s="2023"/>
      <c r="AK13" s="2023"/>
      <c r="AL13" s="2023"/>
      <c r="AM13" s="2023"/>
      <c r="AN13" s="2023"/>
      <c r="AO13" s="2023"/>
      <c r="AP13" s="2023"/>
      <c r="AQ13" s="2023"/>
      <c r="AR13" s="2023"/>
      <c r="AS13" s="2023"/>
      <c r="AT13" s="2023"/>
      <c r="AU13" s="2023"/>
      <c r="AV13" s="2023"/>
      <c r="AW13" s="2023"/>
      <c r="AX13" s="2023"/>
      <c r="AY13" s="2023"/>
      <c r="AZ13" s="2023"/>
      <c r="BA13" s="2023"/>
      <c r="BB13" s="2023"/>
      <c r="BC13" s="2023"/>
      <c r="BD13" s="2023"/>
      <c r="BE13" s="2023"/>
      <c r="BF13" s="2023"/>
      <c r="BG13" s="2023"/>
      <c r="BH13" s="2023"/>
    </row>
    <row r="14" spans="1:60" s="2036" customFormat="1" ht="30" customHeight="1" thickBot="1">
      <c r="A14" s="3266" t="s">
        <v>2599</v>
      </c>
      <c r="B14" s="3267"/>
      <c r="C14" s="3267"/>
      <c r="D14" s="3267"/>
      <c r="E14" s="3268"/>
      <c r="F14" s="2023"/>
      <c r="G14" s="2023"/>
      <c r="H14" s="2023"/>
      <c r="I14" s="2023"/>
      <c r="J14" s="2023"/>
      <c r="K14" s="2023"/>
      <c r="L14" s="2023"/>
      <c r="M14" s="2023"/>
      <c r="N14" s="2023"/>
      <c r="O14" s="2023"/>
      <c r="P14" s="2023"/>
      <c r="Q14" s="2023"/>
      <c r="R14" s="2023"/>
      <c r="S14" s="2023"/>
      <c r="T14" s="2023"/>
      <c r="U14" s="2023"/>
      <c r="V14" s="2023"/>
      <c r="W14" s="2023"/>
      <c r="X14" s="2023"/>
      <c r="Y14" s="2023"/>
      <c r="Z14" s="2023"/>
      <c r="AA14" s="2023"/>
      <c r="AB14" s="2023"/>
      <c r="AC14" s="2023"/>
      <c r="AD14" s="2023"/>
      <c r="AE14" s="2023"/>
      <c r="AF14" s="2023"/>
      <c r="AG14" s="2023"/>
      <c r="AH14" s="2023"/>
      <c r="AI14" s="2023"/>
      <c r="AJ14" s="2023"/>
      <c r="AK14" s="2023"/>
      <c r="AL14" s="2023"/>
      <c r="AM14" s="2023"/>
      <c r="AN14" s="2023"/>
      <c r="AO14" s="2023"/>
      <c r="AP14" s="2023"/>
      <c r="AQ14" s="2023"/>
      <c r="AR14" s="2023"/>
      <c r="AS14" s="2023"/>
      <c r="AT14" s="2023"/>
      <c r="AU14" s="2023"/>
      <c r="AV14" s="2023"/>
      <c r="AW14" s="2023"/>
      <c r="AX14" s="2023"/>
      <c r="AY14" s="2023"/>
      <c r="AZ14" s="2023"/>
      <c r="BA14" s="2023"/>
      <c r="BB14" s="2023"/>
      <c r="BC14" s="2023"/>
      <c r="BD14" s="2023"/>
      <c r="BE14" s="2023"/>
      <c r="BF14" s="2023"/>
      <c r="BG14" s="2023"/>
      <c r="BH14" s="2023"/>
    </row>
    <row r="15" spans="1:60" s="2036" customFormat="1" ht="30" customHeight="1" thickBot="1">
      <c r="A15" s="3269" t="s">
        <v>2600</v>
      </c>
      <c r="B15" s="3270"/>
      <c r="C15" s="3270"/>
      <c r="D15" s="3270"/>
      <c r="E15" s="3271"/>
      <c r="F15" s="2023"/>
      <c r="G15" s="2023"/>
      <c r="H15" s="2023"/>
      <c r="I15" s="2023"/>
      <c r="J15" s="2023"/>
      <c r="K15" s="2023"/>
      <c r="L15" s="2023"/>
      <c r="M15" s="2023"/>
      <c r="N15" s="2023"/>
      <c r="O15" s="2023"/>
      <c r="P15" s="2023"/>
      <c r="Q15" s="2023"/>
      <c r="R15" s="2023"/>
      <c r="S15" s="2023"/>
      <c r="T15" s="2023"/>
      <c r="U15" s="2023"/>
      <c r="V15" s="2023"/>
      <c r="W15" s="2023"/>
      <c r="X15" s="2023"/>
      <c r="Y15" s="2023"/>
      <c r="Z15" s="2023"/>
      <c r="AA15" s="2023"/>
      <c r="AB15" s="2023"/>
      <c r="AC15" s="2023"/>
      <c r="AD15" s="2023"/>
      <c r="AE15" s="2023"/>
      <c r="AF15" s="2023"/>
      <c r="AG15" s="2023"/>
      <c r="AH15" s="2023"/>
      <c r="AI15" s="2023"/>
      <c r="AJ15" s="2023"/>
      <c r="AK15" s="2023"/>
      <c r="AL15" s="2023"/>
      <c r="AM15" s="2023"/>
      <c r="AN15" s="2023"/>
      <c r="AO15" s="2023"/>
      <c r="AP15" s="2023"/>
      <c r="AQ15" s="2023"/>
      <c r="AR15" s="2023"/>
      <c r="AS15" s="2023"/>
      <c r="AT15" s="2023"/>
      <c r="AU15" s="2023"/>
      <c r="AV15" s="2023"/>
      <c r="AW15" s="2023"/>
      <c r="AX15" s="2023"/>
      <c r="AY15" s="2023"/>
      <c r="AZ15" s="2023"/>
      <c r="BA15" s="2023"/>
      <c r="BB15" s="2023"/>
      <c r="BC15" s="2023"/>
      <c r="BD15" s="2023"/>
      <c r="BE15" s="2023"/>
      <c r="BF15" s="2023"/>
      <c r="BG15" s="2023"/>
      <c r="BH15" s="2023"/>
    </row>
    <row r="16" spans="1:60" s="2036" customFormat="1" ht="30" customHeight="1">
      <c r="A16" s="2435" t="s">
        <v>813</v>
      </c>
      <c r="B16" s="2436" t="s">
        <v>1935</v>
      </c>
      <c r="C16" s="2437" t="s">
        <v>2601</v>
      </c>
      <c r="D16" s="2438">
        <f>D36</f>
        <v>0</v>
      </c>
      <c r="E16" s="2439"/>
      <c r="F16" s="2023"/>
      <c r="G16" s="2023"/>
      <c r="H16" s="2023"/>
      <c r="I16" s="2023"/>
      <c r="J16" s="2023"/>
      <c r="K16" s="2023"/>
      <c r="L16" s="2023"/>
      <c r="M16" s="2023"/>
      <c r="N16" s="2023"/>
      <c r="O16" s="2023"/>
      <c r="P16" s="2023"/>
      <c r="Q16" s="2023"/>
      <c r="R16" s="2023"/>
      <c r="S16" s="2023"/>
      <c r="T16" s="2023"/>
      <c r="U16" s="2023"/>
      <c r="V16" s="2023"/>
      <c r="W16" s="2023"/>
      <c r="X16" s="2023"/>
      <c r="Y16" s="2023"/>
      <c r="Z16" s="2023"/>
      <c r="AA16" s="2023"/>
      <c r="AB16" s="2023"/>
      <c r="AC16" s="2023"/>
      <c r="AD16" s="2023"/>
      <c r="AE16" s="2023"/>
      <c r="AF16" s="2023"/>
      <c r="AG16" s="2023"/>
      <c r="AH16" s="2023"/>
      <c r="AI16" s="2023"/>
      <c r="AJ16" s="2023"/>
      <c r="AK16" s="2023"/>
      <c r="AL16" s="2023"/>
      <c r="AM16" s="2023"/>
      <c r="AN16" s="2023"/>
      <c r="AO16" s="2023"/>
      <c r="AP16" s="2023"/>
      <c r="AQ16" s="2023"/>
      <c r="AR16" s="2023"/>
      <c r="AS16" s="2023"/>
      <c r="AT16" s="2023"/>
      <c r="AU16" s="2023"/>
      <c r="AV16" s="2023"/>
      <c r="AW16" s="2023"/>
      <c r="AX16" s="2023"/>
      <c r="AY16" s="2023"/>
      <c r="AZ16" s="2023"/>
      <c r="BA16" s="2023"/>
      <c r="BB16" s="2023"/>
      <c r="BC16" s="2023"/>
      <c r="BD16" s="2023"/>
      <c r="BE16" s="2023"/>
      <c r="BF16" s="2023"/>
      <c r="BG16" s="2023"/>
      <c r="BH16" s="2023"/>
    </row>
    <row r="17" spans="1:60" s="2036" customFormat="1" ht="30" customHeight="1">
      <c r="A17" s="2440" t="s">
        <v>818</v>
      </c>
      <c r="B17" s="2441" t="s">
        <v>1937</v>
      </c>
      <c r="C17" s="2442" t="s">
        <v>2602</v>
      </c>
      <c r="D17" s="2443">
        <f>D40</f>
        <v>0</v>
      </c>
      <c r="E17" s="2444"/>
      <c r="F17" s="2023"/>
      <c r="G17" s="2023"/>
      <c r="H17" s="2023"/>
      <c r="I17" s="2023"/>
      <c r="J17" s="2023"/>
      <c r="K17" s="2023"/>
      <c r="L17" s="2023"/>
      <c r="M17" s="2023"/>
      <c r="N17" s="2023"/>
      <c r="O17" s="2023"/>
      <c r="P17" s="2023"/>
      <c r="Q17" s="2023"/>
      <c r="R17" s="2023"/>
      <c r="S17" s="2023"/>
      <c r="T17" s="2023"/>
      <c r="U17" s="2023"/>
      <c r="V17" s="2023"/>
      <c r="W17" s="2023"/>
      <c r="X17" s="2023"/>
      <c r="Y17" s="2023"/>
      <c r="Z17" s="2023"/>
      <c r="AA17" s="2023"/>
      <c r="AB17" s="2023"/>
      <c r="AC17" s="2023"/>
      <c r="AD17" s="2023"/>
      <c r="AE17" s="2023"/>
      <c r="AF17" s="2023"/>
      <c r="AG17" s="2023"/>
      <c r="AH17" s="2023"/>
      <c r="AI17" s="2023"/>
      <c r="AJ17" s="2023"/>
      <c r="AK17" s="2023"/>
      <c r="AL17" s="2023"/>
      <c r="AM17" s="2023"/>
      <c r="AN17" s="2023"/>
      <c r="AO17" s="2023"/>
      <c r="AP17" s="2023"/>
      <c r="AQ17" s="2023"/>
      <c r="AR17" s="2023"/>
      <c r="AS17" s="2023"/>
      <c r="AT17" s="2023"/>
      <c r="AU17" s="2023"/>
      <c r="AV17" s="2023"/>
      <c r="AW17" s="2023"/>
      <c r="AX17" s="2023"/>
      <c r="AY17" s="2023"/>
      <c r="AZ17" s="2023"/>
      <c r="BA17" s="2023"/>
      <c r="BB17" s="2023"/>
      <c r="BC17" s="2023"/>
      <c r="BD17" s="2023"/>
      <c r="BE17" s="2023"/>
      <c r="BF17" s="2023"/>
      <c r="BG17" s="2023"/>
      <c r="BH17" s="2023"/>
    </row>
    <row r="18" spans="1:60" s="2036" customFormat="1" ht="30" customHeight="1" thickBot="1">
      <c r="A18" s="2445" t="s">
        <v>820</v>
      </c>
      <c r="B18" s="2446" t="s">
        <v>1943</v>
      </c>
      <c r="C18" s="2447" t="s">
        <v>2603</v>
      </c>
      <c r="D18" s="2448" t="str">
        <f>IF(ISERROR(D16/D17),"",D16/D17*100)</f>
        <v/>
      </c>
      <c r="E18" s="2449"/>
      <c r="F18" s="2023"/>
      <c r="G18" s="2023"/>
      <c r="H18" s="2023"/>
      <c r="I18" s="2023"/>
      <c r="J18" s="2023"/>
      <c r="K18" s="2023"/>
      <c r="L18" s="2023"/>
      <c r="M18" s="2023"/>
      <c r="N18" s="2023"/>
      <c r="O18" s="2023"/>
      <c r="P18" s="2023"/>
      <c r="Q18" s="2023"/>
      <c r="R18" s="2023"/>
      <c r="S18" s="2023"/>
      <c r="T18" s="2023"/>
      <c r="U18" s="2023"/>
      <c r="V18" s="2023"/>
      <c r="W18" s="2023"/>
      <c r="X18" s="2023"/>
      <c r="Y18" s="2023"/>
      <c r="Z18" s="2023"/>
      <c r="AA18" s="2023"/>
      <c r="AB18" s="2023"/>
      <c r="AC18" s="2023"/>
      <c r="AD18" s="2023"/>
      <c r="AE18" s="2023"/>
      <c r="AF18" s="2023"/>
      <c r="AG18" s="2023"/>
      <c r="AH18" s="2023"/>
      <c r="AI18" s="2023"/>
      <c r="AJ18" s="2023"/>
      <c r="AK18" s="2023"/>
      <c r="AL18" s="2023"/>
      <c r="AM18" s="2023"/>
      <c r="AN18" s="2023"/>
      <c r="AO18" s="2023"/>
      <c r="AP18" s="2023"/>
      <c r="AQ18" s="2023"/>
      <c r="AR18" s="2023"/>
      <c r="AS18" s="2023"/>
      <c r="AT18" s="2023"/>
      <c r="AU18" s="2023"/>
      <c r="AV18" s="2023"/>
      <c r="AW18" s="2023"/>
      <c r="AX18" s="2023"/>
      <c r="AY18" s="2023"/>
      <c r="AZ18" s="2023"/>
      <c r="BA18" s="2023"/>
      <c r="BB18" s="2023"/>
      <c r="BC18" s="2023"/>
      <c r="BD18" s="2023"/>
      <c r="BE18" s="2023"/>
      <c r="BF18" s="2023"/>
      <c r="BG18" s="2023"/>
      <c r="BH18" s="2023"/>
    </row>
    <row r="19" spans="1:60" s="2036" customFormat="1" ht="30" customHeight="1" thickBot="1">
      <c r="A19" s="3254" t="s">
        <v>2604</v>
      </c>
      <c r="B19" s="3255"/>
      <c r="C19" s="3255"/>
      <c r="D19" s="3255"/>
      <c r="E19" s="3256"/>
      <c r="F19" s="2023"/>
      <c r="G19" s="2023"/>
      <c r="H19" s="2023"/>
      <c r="I19" s="2023"/>
      <c r="J19" s="2023"/>
      <c r="K19" s="2023"/>
      <c r="L19" s="2023"/>
      <c r="M19" s="2023"/>
      <c r="N19" s="2023"/>
      <c r="O19" s="2023"/>
      <c r="P19" s="2023"/>
      <c r="Q19" s="2023"/>
      <c r="R19" s="2023"/>
      <c r="S19" s="2023"/>
      <c r="T19" s="2023"/>
      <c r="U19" s="2023"/>
      <c r="V19" s="2023"/>
      <c r="W19" s="2023"/>
      <c r="X19" s="2023"/>
      <c r="Y19" s="2023"/>
      <c r="Z19" s="2023"/>
      <c r="AA19" s="2023"/>
      <c r="AB19" s="2023"/>
      <c r="AC19" s="2023"/>
      <c r="AD19" s="2023"/>
      <c r="AE19" s="2023"/>
      <c r="AF19" s="2023"/>
      <c r="AG19" s="2023"/>
      <c r="AH19" s="2023"/>
      <c r="AI19" s="2023"/>
      <c r="AJ19" s="2023"/>
      <c r="AK19" s="2023"/>
      <c r="AL19" s="2023"/>
      <c r="AM19" s="2023"/>
      <c r="AN19" s="2023"/>
      <c r="AO19" s="2023"/>
      <c r="AP19" s="2023"/>
      <c r="AQ19" s="2023"/>
      <c r="AR19" s="2023"/>
      <c r="AS19" s="2023"/>
      <c r="AT19" s="2023"/>
      <c r="AU19" s="2023"/>
      <c r="AV19" s="2023"/>
      <c r="AW19" s="2023"/>
      <c r="AX19" s="2023"/>
      <c r="AY19" s="2023"/>
      <c r="AZ19" s="2023"/>
      <c r="BA19" s="2023"/>
      <c r="BB19" s="2023"/>
      <c r="BC19" s="2023"/>
      <c r="BD19" s="2023"/>
      <c r="BE19" s="2023"/>
      <c r="BF19" s="2023"/>
      <c r="BG19" s="2023"/>
      <c r="BH19" s="2023"/>
    </row>
    <row r="20" spans="1:60" s="2036" customFormat="1" ht="33" customHeight="1">
      <c r="A20" s="2435" t="s">
        <v>822</v>
      </c>
      <c r="B20" s="2436" t="s">
        <v>1897</v>
      </c>
      <c r="C20" s="2437" t="s">
        <v>2605</v>
      </c>
      <c r="D20" s="2438">
        <f>'F1 LCR - EUR'!H15</f>
        <v>0</v>
      </c>
      <c r="E20" s="2450" t="s">
        <v>2606</v>
      </c>
      <c r="F20" s="2023"/>
      <c r="G20" s="2023"/>
      <c r="H20" s="2023"/>
      <c r="I20" s="2023"/>
      <c r="J20" s="2023"/>
      <c r="K20" s="2023"/>
      <c r="L20" s="2023"/>
      <c r="M20" s="2023"/>
      <c r="N20" s="2023"/>
      <c r="O20" s="2023"/>
      <c r="P20" s="2023"/>
      <c r="Q20" s="2023"/>
      <c r="R20" s="2023"/>
      <c r="S20" s="2023"/>
      <c r="T20" s="2023"/>
      <c r="U20" s="2023"/>
      <c r="V20" s="2023"/>
      <c r="W20" s="2023"/>
      <c r="X20" s="2023"/>
      <c r="Y20" s="2023"/>
      <c r="Z20" s="2023"/>
      <c r="AA20" s="2023"/>
      <c r="AB20" s="2023"/>
      <c r="AC20" s="2023"/>
      <c r="AD20" s="2023"/>
      <c r="AE20" s="2023"/>
      <c r="AF20" s="2023"/>
      <c r="AG20" s="2023"/>
      <c r="AH20" s="2023"/>
      <c r="AI20" s="2023"/>
      <c r="AJ20" s="2023"/>
      <c r="AK20" s="2023"/>
      <c r="AL20" s="2023"/>
      <c r="AM20" s="2023"/>
      <c r="AN20" s="2023"/>
      <c r="AO20" s="2023"/>
      <c r="AP20" s="2023"/>
      <c r="AQ20" s="2023"/>
      <c r="AR20" s="2023"/>
      <c r="AS20" s="2023"/>
      <c r="AT20" s="2023"/>
      <c r="AU20" s="2023"/>
      <c r="AV20" s="2023"/>
      <c r="AW20" s="2023"/>
      <c r="AX20" s="2023"/>
      <c r="AY20" s="2023"/>
      <c r="AZ20" s="2023"/>
      <c r="BA20" s="2023"/>
      <c r="BB20" s="2023"/>
      <c r="BC20" s="2023"/>
      <c r="BD20" s="2023"/>
      <c r="BE20" s="2023"/>
      <c r="BF20" s="2023"/>
      <c r="BG20" s="2023"/>
      <c r="BH20" s="2023"/>
    </row>
    <row r="21" spans="1:60" s="2036" customFormat="1" ht="33" customHeight="1">
      <c r="A21" s="2440" t="s">
        <v>824</v>
      </c>
      <c r="B21" s="2441" t="s">
        <v>1917</v>
      </c>
      <c r="C21" s="2437" t="s">
        <v>2607</v>
      </c>
      <c r="D21" s="2443">
        <f>SUM('F3 LCR - EUR'!J40,'F4 LCR - EUR'!H18,'F4 LCR - EUR'!N18,'F4 LCR - EUR'!H23,'F4 LCR - EUR'!N23,'F4 LCR - EUR'!H28,'F4 LCR - EUR'!N28,'F4 LCR - EUR'!H33,'F4 LCR - EUR'!N33)</f>
        <v>0</v>
      </c>
      <c r="E21" s="2450" t="s">
        <v>2608</v>
      </c>
      <c r="F21" s="2023"/>
      <c r="G21" s="2023"/>
      <c r="H21" s="2023"/>
      <c r="I21" s="2023"/>
      <c r="J21" s="2023"/>
      <c r="K21" s="2023"/>
      <c r="L21" s="2023"/>
      <c r="M21" s="2023"/>
      <c r="N21" s="2023"/>
      <c r="O21" s="2023"/>
      <c r="P21" s="2023"/>
      <c r="Q21" s="2023"/>
      <c r="R21" s="2023"/>
      <c r="S21" s="2023"/>
      <c r="T21" s="2023"/>
      <c r="U21" s="2023"/>
      <c r="V21" s="2023"/>
      <c r="W21" s="2023"/>
      <c r="X21" s="2023"/>
      <c r="Y21" s="2023"/>
      <c r="Z21" s="2023"/>
      <c r="AA21" s="2023"/>
      <c r="AB21" s="2023"/>
      <c r="AC21" s="2023"/>
      <c r="AD21" s="2023"/>
      <c r="AE21" s="2023"/>
      <c r="AF21" s="2023"/>
      <c r="AG21" s="2023"/>
      <c r="AH21" s="2023"/>
      <c r="AI21" s="2023"/>
      <c r="AJ21" s="2023"/>
      <c r="AK21" s="2023"/>
      <c r="AL21" s="2023"/>
      <c r="AM21" s="2023"/>
      <c r="AN21" s="2023"/>
      <c r="AO21" s="2023"/>
      <c r="AP21" s="2023"/>
      <c r="AQ21" s="2023"/>
      <c r="AR21" s="2023"/>
      <c r="AS21" s="2023"/>
      <c r="AT21" s="2023"/>
      <c r="AU21" s="2023"/>
      <c r="AV21" s="2023"/>
      <c r="AW21" s="2023"/>
      <c r="AX21" s="2023"/>
      <c r="AY21" s="2023"/>
      <c r="AZ21" s="2023"/>
      <c r="BA21" s="2023"/>
      <c r="BB21" s="2023"/>
      <c r="BC21" s="2023"/>
      <c r="BD21" s="2023"/>
      <c r="BE21" s="2023"/>
      <c r="BF21" s="2023"/>
      <c r="BG21" s="2023"/>
      <c r="BH21" s="2023"/>
    </row>
    <row r="22" spans="1:60" s="2027" customFormat="1" ht="33" customHeight="1">
      <c r="A22" s="2440" t="s">
        <v>827</v>
      </c>
      <c r="B22" s="2441" t="s">
        <v>1921</v>
      </c>
      <c r="C22" s="2437" t="s">
        <v>2609</v>
      </c>
      <c r="D22" s="2443">
        <f>SUM('F2 LCR - EUR'!G83,'F2 LCR - EUR'!G88,'F4 LCR - EUR'!F17,'F4 LCR - EUR'!L17)</f>
        <v>0</v>
      </c>
      <c r="E22" s="2450" t="s">
        <v>2610</v>
      </c>
      <c r="F22" s="2023"/>
      <c r="G22" s="2023"/>
      <c r="H22" s="2023"/>
      <c r="I22" s="2023"/>
      <c r="J22" s="2023"/>
      <c r="K22" s="2023"/>
      <c r="L22" s="2023"/>
      <c r="M22" s="2023"/>
      <c r="N22" s="2023"/>
      <c r="O22" s="2023"/>
      <c r="P22" s="2023"/>
      <c r="Q22" s="2023"/>
      <c r="R22" s="2023"/>
      <c r="S22" s="2023"/>
      <c r="T22" s="2023"/>
      <c r="U22" s="2023"/>
      <c r="V22" s="2023"/>
      <c r="W22" s="2023"/>
      <c r="X22" s="2023"/>
      <c r="Y22" s="2023"/>
      <c r="Z22" s="2023"/>
      <c r="AA22" s="2023"/>
      <c r="AB22" s="2023"/>
      <c r="AC22" s="2023"/>
      <c r="AD22" s="2023"/>
      <c r="AE22" s="2023"/>
      <c r="AF22" s="2023"/>
      <c r="AG22" s="2023"/>
      <c r="AH22" s="2023"/>
      <c r="AI22" s="2023"/>
      <c r="AJ22" s="2023"/>
      <c r="AK22" s="2023"/>
      <c r="AL22" s="2023"/>
      <c r="AM22" s="2023"/>
      <c r="AN22" s="2023"/>
      <c r="AO22" s="2023"/>
      <c r="AP22" s="2023"/>
      <c r="AQ22" s="2023"/>
      <c r="AR22" s="2023"/>
      <c r="AS22" s="2023"/>
      <c r="AT22" s="2023"/>
      <c r="AU22" s="2023"/>
      <c r="AV22" s="2023"/>
      <c r="AW22" s="2023"/>
      <c r="AX22" s="2023"/>
      <c r="AY22" s="2023"/>
      <c r="AZ22" s="2023"/>
      <c r="BA22" s="2023"/>
      <c r="BB22" s="2023"/>
      <c r="BC22" s="2023"/>
      <c r="BD22" s="2023"/>
      <c r="BE22" s="2023"/>
      <c r="BF22" s="2023"/>
      <c r="BG22" s="2023"/>
      <c r="BH22" s="2023"/>
    </row>
    <row r="23" spans="1:60" s="2027" customFormat="1" ht="33" customHeight="1">
      <c r="A23" s="2440" t="s">
        <v>829</v>
      </c>
      <c r="B23" s="2441" t="s">
        <v>1925</v>
      </c>
      <c r="C23" s="2437" t="s">
        <v>2611</v>
      </c>
      <c r="D23" s="2443">
        <f>'F2 LCR - EUR'!E81</f>
        <v>0</v>
      </c>
      <c r="E23" s="2450" t="s">
        <v>2612</v>
      </c>
      <c r="F23" s="2023"/>
      <c r="G23" s="2023"/>
      <c r="H23" s="2023"/>
      <c r="I23" s="2023"/>
      <c r="J23" s="2023"/>
      <c r="K23" s="2023"/>
      <c r="L23" s="2023"/>
      <c r="M23" s="2023"/>
      <c r="N23" s="2023"/>
      <c r="O23" s="2023"/>
      <c r="P23" s="2023"/>
      <c r="Q23" s="2023"/>
      <c r="R23" s="2023"/>
      <c r="S23" s="2023"/>
      <c r="T23" s="2023"/>
      <c r="U23" s="2023"/>
      <c r="V23" s="2023"/>
      <c r="W23" s="2023"/>
      <c r="X23" s="2023"/>
      <c r="Y23" s="2023"/>
      <c r="Z23" s="2023"/>
      <c r="AA23" s="2023"/>
      <c r="AB23" s="2023"/>
      <c r="AC23" s="2023"/>
      <c r="AD23" s="2023"/>
      <c r="AE23" s="2023"/>
      <c r="AF23" s="2023"/>
      <c r="AG23" s="2023"/>
      <c r="AH23" s="2023"/>
      <c r="AI23" s="2023"/>
      <c r="AJ23" s="2023"/>
      <c r="AK23" s="2023"/>
      <c r="AL23" s="2023"/>
      <c r="AM23" s="2023"/>
      <c r="AN23" s="2023"/>
      <c r="AO23" s="2023"/>
      <c r="AP23" s="2023"/>
      <c r="AQ23" s="2023"/>
      <c r="AR23" s="2023"/>
      <c r="AS23" s="2023"/>
      <c r="AT23" s="2023"/>
      <c r="AU23" s="2023"/>
      <c r="AV23" s="2023"/>
      <c r="AW23" s="2023"/>
      <c r="AX23" s="2023"/>
      <c r="AY23" s="2023"/>
      <c r="AZ23" s="2023"/>
      <c r="BA23" s="2023"/>
      <c r="BB23" s="2023"/>
      <c r="BC23" s="2023"/>
      <c r="BD23" s="2023"/>
      <c r="BE23" s="2023"/>
      <c r="BF23" s="2023"/>
      <c r="BG23" s="2023"/>
      <c r="BH23" s="2023"/>
    </row>
    <row r="24" spans="1:60" s="2027" customFormat="1" ht="33" customHeight="1">
      <c r="A24" s="2440" t="s">
        <v>832</v>
      </c>
      <c r="B24" s="2441" t="s">
        <v>1927</v>
      </c>
      <c r="C24" s="2437" t="s">
        <v>2613</v>
      </c>
      <c r="D24" s="2443">
        <f>'F3 LCR - EUR'!F38-'F3 LCR - EUR'!F43</f>
        <v>0</v>
      </c>
      <c r="E24" s="2450" t="s">
        <v>2614</v>
      </c>
      <c r="F24" s="2023"/>
      <c r="G24" s="2023"/>
      <c r="H24" s="2023"/>
      <c r="I24" s="2023"/>
      <c r="J24" s="2023"/>
      <c r="K24" s="2023"/>
      <c r="L24" s="2023"/>
      <c r="M24" s="2023"/>
      <c r="N24" s="2023"/>
      <c r="O24" s="2023"/>
      <c r="P24" s="2023"/>
      <c r="Q24" s="2023"/>
      <c r="R24" s="2023"/>
      <c r="S24" s="2023"/>
      <c r="T24" s="2023"/>
      <c r="U24" s="2023"/>
      <c r="V24" s="2023"/>
      <c r="W24" s="2023"/>
      <c r="X24" s="2023"/>
      <c r="Y24" s="2023"/>
      <c r="Z24" s="2023"/>
      <c r="AA24" s="2023"/>
      <c r="AB24" s="2023"/>
      <c r="AC24" s="2023"/>
      <c r="AD24" s="2023"/>
      <c r="AE24" s="2023"/>
      <c r="AF24" s="2023"/>
      <c r="AG24" s="2023"/>
      <c r="AH24" s="2023"/>
      <c r="AI24" s="2023"/>
      <c r="AJ24" s="2023"/>
      <c r="AK24" s="2023"/>
      <c r="AL24" s="2023"/>
      <c r="AM24" s="2023"/>
      <c r="AN24" s="2023"/>
      <c r="AO24" s="2023"/>
      <c r="AP24" s="2023"/>
      <c r="AQ24" s="2023"/>
      <c r="AR24" s="2023"/>
      <c r="AS24" s="2023"/>
      <c r="AT24" s="2023"/>
      <c r="AU24" s="2023"/>
      <c r="AV24" s="2023"/>
      <c r="AW24" s="2023"/>
      <c r="AX24" s="2023"/>
      <c r="AY24" s="2023"/>
      <c r="AZ24" s="2023"/>
      <c r="BA24" s="2023"/>
      <c r="BB24" s="2023"/>
      <c r="BC24" s="2023"/>
      <c r="BD24" s="2023"/>
      <c r="BE24" s="2023"/>
      <c r="BF24" s="2023"/>
      <c r="BG24" s="2023"/>
      <c r="BH24" s="2023"/>
    </row>
    <row r="25" spans="1:60" s="2027" customFormat="1" ht="33" customHeight="1" thickBot="1">
      <c r="A25" s="2451" t="s">
        <v>835</v>
      </c>
      <c r="B25" s="2452" t="s">
        <v>1931</v>
      </c>
      <c r="C25" s="2447" t="s">
        <v>2615</v>
      </c>
      <c r="D25" s="2453">
        <f>D20-D21+D22-D23+D24</f>
        <v>0</v>
      </c>
      <c r="E25" s="2450" t="s">
        <v>2616</v>
      </c>
      <c r="F25" s="2023"/>
      <c r="G25" s="2023"/>
      <c r="H25" s="2023"/>
      <c r="I25" s="2023"/>
      <c r="J25" s="2023"/>
      <c r="K25" s="2023"/>
      <c r="L25" s="2023"/>
      <c r="M25" s="2023"/>
      <c r="N25" s="2023"/>
      <c r="O25" s="2023"/>
      <c r="P25" s="2023"/>
      <c r="Q25" s="2023"/>
      <c r="R25" s="2023"/>
      <c r="S25" s="2023"/>
      <c r="T25" s="2023"/>
      <c r="U25" s="2023"/>
      <c r="V25" s="2023"/>
      <c r="W25" s="2023"/>
      <c r="X25" s="2023"/>
      <c r="Y25" s="2023"/>
      <c r="Z25" s="2023"/>
      <c r="AA25" s="2023"/>
      <c r="AB25" s="2023"/>
      <c r="AC25" s="2023"/>
      <c r="AD25" s="2023"/>
      <c r="AE25" s="2023"/>
      <c r="AF25" s="2023"/>
      <c r="AG25" s="2023"/>
      <c r="AH25" s="2023"/>
      <c r="AI25" s="2023"/>
      <c r="AJ25" s="2023"/>
      <c r="AK25" s="2023"/>
      <c r="AL25" s="2023"/>
      <c r="AM25" s="2023"/>
      <c r="AN25" s="2023"/>
      <c r="AO25" s="2023"/>
      <c r="AP25" s="2023"/>
      <c r="AQ25" s="2023"/>
      <c r="AR25" s="2023"/>
      <c r="AS25" s="2023"/>
      <c r="AT25" s="2023"/>
      <c r="AU25" s="2023"/>
      <c r="AV25" s="2023"/>
      <c r="AW25" s="2023"/>
      <c r="AX25" s="2023"/>
      <c r="AY25" s="2023"/>
      <c r="AZ25" s="2023"/>
      <c r="BA25" s="2023"/>
      <c r="BB25" s="2023"/>
      <c r="BC25" s="2023"/>
      <c r="BD25" s="2023"/>
      <c r="BE25" s="2023"/>
      <c r="BF25" s="2023"/>
      <c r="BG25" s="2023"/>
      <c r="BH25" s="2023"/>
    </row>
    <row r="26" spans="1:60" s="2036" customFormat="1" ht="33" customHeight="1">
      <c r="A26" s="2454" t="s">
        <v>1291</v>
      </c>
      <c r="B26" s="2455" t="s">
        <v>1999</v>
      </c>
      <c r="C26" s="2437" t="s">
        <v>2617</v>
      </c>
      <c r="D26" s="2456">
        <f>'F1 LCR - EUR'!H27</f>
        <v>0</v>
      </c>
      <c r="E26" s="2450" t="s">
        <v>2618</v>
      </c>
      <c r="F26" s="2023"/>
      <c r="G26" s="2023"/>
      <c r="H26" s="2023"/>
      <c r="I26" s="2023"/>
      <c r="J26" s="2023"/>
      <c r="K26" s="2023"/>
      <c r="L26" s="2023"/>
      <c r="M26" s="2023"/>
      <c r="N26" s="2023"/>
      <c r="O26" s="2023"/>
      <c r="P26" s="2023"/>
      <c r="Q26" s="2023"/>
      <c r="R26" s="2023"/>
      <c r="S26" s="2023"/>
      <c r="T26" s="2023"/>
      <c r="U26" s="2023"/>
      <c r="V26" s="2023"/>
      <c r="W26" s="2023"/>
      <c r="X26" s="2023"/>
      <c r="Y26" s="2023"/>
      <c r="Z26" s="2023"/>
      <c r="AA26" s="2023"/>
      <c r="AB26" s="2023"/>
      <c r="AC26" s="2023"/>
      <c r="AD26" s="2023"/>
      <c r="AE26" s="2023"/>
      <c r="AF26" s="2023"/>
      <c r="AG26" s="2023"/>
      <c r="AH26" s="2023"/>
      <c r="AI26" s="2023"/>
      <c r="AJ26" s="2023"/>
      <c r="AK26" s="2023"/>
      <c r="AL26" s="2023"/>
      <c r="AM26" s="2023"/>
      <c r="AN26" s="2023"/>
      <c r="AO26" s="2023"/>
      <c r="AP26" s="2023"/>
      <c r="AQ26" s="2023"/>
      <c r="AR26" s="2023"/>
      <c r="AS26" s="2023"/>
      <c r="AT26" s="2023"/>
      <c r="AU26" s="2023"/>
      <c r="AV26" s="2023"/>
      <c r="AW26" s="2023"/>
      <c r="AX26" s="2023"/>
      <c r="AY26" s="2023"/>
      <c r="AZ26" s="2023"/>
      <c r="BA26" s="2023"/>
      <c r="BB26" s="2023"/>
      <c r="BC26" s="2023"/>
      <c r="BD26" s="2023"/>
      <c r="BE26" s="2023"/>
      <c r="BF26" s="2023"/>
      <c r="BG26" s="2023"/>
      <c r="BH26" s="2023"/>
    </row>
    <row r="27" spans="1:60" s="2036" customFormat="1" ht="33" customHeight="1">
      <c r="A27" s="2440" t="s">
        <v>1294</v>
      </c>
      <c r="B27" s="2441" t="s">
        <v>2003</v>
      </c>
      <c r="C27" s="2437" t="s">
        <v>2619</v>
      </c>
      <c r="D27" s="2443">
        <f>SUM('F3 LCR - EUR'!J41,'F4 LCR - EUR'!H19,'F4 LCR - EUR'!N19,'F4 LCR - EUR'!H24,'F4 LCR - EUR'!N24,'F4 LCR - EUR'!H29,'F4 LCR - EUR'!N29,'F4 LCR - EUR'!H34,'F4 LCR - EUR'!N34)</f>
        <v>0</v>
      </c>
      <c r="E27" s="2450" t="s">
        <v>2620</v>
      </c>
      <c r="F27" s="2023"/>
      <c r="G27" s="2023"/>
      <c r="H27" s="2023"/>
      <c r="I27" s="2023"/>
      <c r="J27" s="2023"/>
      <c r="K27" s="2023"/>
      <c r="L27" s="2023"/>
      <c r="M27" s="2023"/>
      <c r="N27" s="2023"/>
      <c r="O27" s="2023"/>
      <c r="P27" s="2023"/>
      <c r="Q27" s="2023"/>
      <c r="R27" s="2023"/>
      <c r="S27" s="2023"/>
      <c r="T27" s="2023"/>
      <c r="U27" s="2023"/>
      <c r="V27" s="2023"/>
      <c r="W27" s="2023"/>
      <c r="X27" s="2023"/>
      <c r="Y27" s="2023"/>
      <c r="Z27" s="2023"/>
      <c r="AA27" s="2023"/>
      <c r="AB27" s="2023"/>
      <c r="AC27" s="2023"/>
      <c r="AD27" s="2023"/>
      <c r="AE27" s="2023"/>
      <c r="AF27" s="2023"/>
      <c r="AG27" s="2023"/>
      <c r="AH27" s="2023"/>
      <c r="AI27" s="2023"/>
      <c r="AJ27" s="2023"/>
      <c r="AK27" s="2023"/>
      <c r="AL27" s="2023"/>
      <c r="AM27" s="2023"/>
      <c r="AN27" s="2023"/>
      <c r="AO27" s="2023"/>
      <c r="AP27" s="2023"/>
      <c r="AQ27" s="2023"/>
      <c r="AR27" s="2023"/>
      <c r="AS27" s="2023"/>
      <c r="AT27" s="2023"/>
      <c r="AU27" s="2023"/>
      <c r="AV27" s="2023"/>
      <c r="AW27" s="2023"/>
      <c r="AX27" s="2023"/>
      <c r="AY27" s="2023"/>
      <c r="AZ27" s="2023"/>
      <c r="BA27" s="2023"/>
      <c r="BB27" s="2023"/>
      <c r="BC27" s="2023"/>
      <c r="BD27" s="2023"/>
      <c r="BE27" s="2023"/>
      <c r="BF27" s="2023"/>
      <c r="BG27" s="2023"/>
      <c r="BH27" s="2023"/>
    </row>
    <row r="28" spans="1:60" s="2036" customFormat="1" ht="33" customHeight="1">
      <c r="A28" s="2440" t="s">
        <v>1297</v>
      </c>
      <c r="B28" s="2441" t="s">
        <v>2007</v>
      </c>
      <c r="C28" s="2437" t="s">
        <v>2621</v>
      </c>
      <c r="D28" s="2443">
        <f>SUM('F2 LCR - EUR'!G84,'F2 LCR - EUR'!G89,'F4 LCR - EUR'!F22,'F4 LCR - EUR'!L22)</f>
        <v>0</v>
      </c>
      <c r="E28" s="2450" t="s">
        <v>2622</v>
      </c>
      <c r="F28" s="2023"/>
      <c r="G28" s="2023"/>
      <c r="H28" s="2023"/>
      <c r="I28" s="2023"/>
      <c r="J28" s="2023"/>
      <c r="K28" s="2023"/>
      <c r="L28" s="2023"/>
      <c r="M28" s="2023"/>
      <c r="N28" s="2023"/>
      <c r="O28" s="2023"/>
      <c r="P28" s="2023"/>
      <c r="Q28" s="2023"/>
      <c r="R28" s="2023"/>
      <c r="S28" s="2023"/>
      <c r="T28" s="2023"/>
      <c r="U28" s="2023"/>
      <c r="V28" s="2023"/>
      <c r="W28" s="2023"/>
      <c r="X28" s="2023"/>
      <c r="Y28" s="2023"/>
      <c r="Z28" s="2023"/>
      <c r="AA28" s="2023"/>
      <c r="AB28" s="2023"/>
      <c r="AC28" s="2023"/>
      <c r="AD28" s="2023"/>
      <c r="AE28" s="2023"/>
      <c r="AF28" s="2023"/>
      <c r="AG28" s="2023"/>
      <c r="AH28" s="2023"/>
      <c r="AI28" s="2023"/>
      <c r="AJ28" s="2023"/>
      <c r="AK28" s="2023"/>
      <c r="AL28" s="2023"/>
      <c r="AM28" s="2023"/>
      <c r="AN28" s="2023"/>
      <c r="AO28" s="2023"/>
      <c r="AP28" s="2023"/>
      <c r="AQ28" s="2023"/>
      <c r="AR28" s="2023"/>
      <c r="AS28" s="2023"/>
      <c r="AT28" s="2023"/>
      <c r="AU28" s="2023"/>
      <c r="AV28" s="2023"/>
      <c r="AW28" s="2023"/>
      <c r="AX28" s="2023"/>
      <c r="AY28" s="2023"/>
      <c r="AZ28" s="2023"/>
      <c r="BA28" s="2023"/>
      <c r="BB28" s="2023"/>
      <c r="BC28" s="2023"/>
      <c r="BD28" s="2023"/>
      <c r="BE28" s="2023"/>
      <c r="BF28" s="2023"/>
      <c r="BG28" s="2023"/>
      <c r="BH28" s="2023"/>
    </row>
    <row r="29" spans="1:60" s="2036" customFormat="1" ht="33" customHeight="1" thickBot="1">
      <c r="A29" s="2445" t="s">
        <v>844</v>
      </c>
      <c r="B29" s="2446" t="s">
        <v>2011</v>
      </c>
      <c r="C29" s="2447" t="s">
        <v>2623</v>
      </c>
      <c r="D29" s="2457">
        <f>D26-D27+D28</f>
        <v>0</v>
      </c>
      <c r="E29" s="2458" t="s">
        <v>2624</v>
      </c>
      <c r="F29" s="2023"/>
      <c r="G29" s="2023"/>
      <c r="H29" s="2023"/>
      <c r="I29" s="2023"/>
      <c r="J29" s="2023"/>
      <c r="K29" s="2023"/>
      <c r="L29" s="2023"/>
      <c r="M29" s="2023"/>
      <c r="N29" s="2023"/>
      <c r="O29" s="2023"/>
      <c r="P29" s="2023"/>
      <c r="Q29" s="2023"/>
      <c r="R29" s="2023"/>
      <c r="S29" s="2023"/>
      <c r="T29" s="2023"/>
      <c r="U29" s="2023"/>
      <c r="V29" s="2023"/>
      <c r="W29" s="2023"/>
      <c r="X29" s="2023"/>
      <c r="Y29" s="2023"/>
      <c r="Z29" s="2023"/>
      <c r="AA29" s="2023"/>
      <c r="AB29" s="2023"/>
      <c r="AC29" s="2023"/>
      <c r="AD29" s="2023"/>
      <c r="AE29" s="2023"/>
      <c r="AF29" s="2023"/>
      <c r="AG29" s="2023"/>
      <c r="AH29" s="2023"/>
      <c r="AI29" s="2023"/>
      <c r="AJ29" s="2023"/>
      <c r="AK29" s="2023"/>
      <c r="AL29" s="2023"/>
      <c r="AM29" s="2023"/>
      <c r="AN29" s="2023"/>
      <c r="AO29" s="2023"/>
      <c r="AP29" s="2023"/>
      <c r="AQ29" s="2023"/>
      <c r="AR29" s="2023"/>
      <c r="AS29" s="2023"/>
      <c r="AT29" s="2023"/>
      <c r="AU29" s="2023"/>
      <c r="AV29" s="2023"/>
      <c r="AW29" s="2023"/>
      <c r="AX29" s="2023"/>
      <c r="AY29" s="2023"/>
      <c r="AZ29" s="2023"/>
      <c r="BA29" s="2023"/>
      <c r="BB29" s="2023"/>
      <c r="BC29" s="2023"/>
      <c r="BD29" s="2023"/>
      <c r="BE29" s="2023"/>
      <c r="BF29" s="2023"/>
      <c r="BG29" s="2023"/>
      <c r="BH29" s="2023"/>
    </row>
    <row r="30" spans="1:60" s="2036" customFormat="1" ht="33" customHeight="1">
      <c r="A30" s="2435" t="s">
        <v>845</v>
      </c>
      <c r="B30" s="2436" t="s">
        <v>2625</v>
      </c>
      <c r="C30" s="2437" t="s">
        <v>2626</v>
      </c>
      <c r="D30" s="2438">
        <f>'F1 LCR - EUR'!H32</f>
        <v>0</v>
      </c>
      <c r="E30" s="2450" t="s">
        <v>2627</v>
      </c>
      <c r="F30" s="2023"/>
      <c r="G30" s="2023"/>
      <c r="H30" s="2023"/>
      <c r="I30" s="2023"/>
      <c r="J30" s="2023"/>
      <c r="K30" s="2023"/>
      <c r="L30" s="2023"/>
      <c r="M30" s="2023"/>
      <c r="N30" s="2023"/>
      <c r="O30" s="2023"/>
      <c r="P30" s="2023"/>
      <c r="Q30" s="2023"/>
      <c r="R30" s="2023"/>
      <c r="S30" s="2023"/>
      <c r="T30" s="2023"/>
      <c r="U30" s="2023"/>
      <c r="V30" s="2023"/>
      <c r="W30" s="2023"/>
      <c r="X30" s="2023"/>
      <c r="Y30" s="2023"/>
      <c r="Z30" s="2023"/>
      <c r="AA30" s="2023"/>
      <c r="AB30" s="2023"/>
      <c r="AC30" s="2023"/>
      <c r="AD30" s="2023"/>
      <c r="AE30" s="2023"/>
      <c r="AF30" s="2023"/>
      <c r="AG30" s="2023"/>
      <c r="AH30" s="2023"/>
      <c r="AI30" s="2023"/>
      <c r="AJ30" s="2023"/>
      <c r="AK30" s="2023"/>
      <c r="AL30" s="2023"/>
      <c r="AM30" s="2023"/>
      <c r="AN30" s="2023"/>
      <c r="AO30" s="2023"/>
      <c r="AP30" s="2023"/>
      <c r="AQ30" s="2023"/>
      <c r="AR30" s="2023"/>
      <c r="AS30" s="2023"/>
      <c r="AT30" s="2023"/>
      <c r="AU30" s="2023"/>
      <c r="AV30" s="2023"/>
      <c r="AW30" s="2023"/>
      <c r="AX30" s="2023"/>
      <c r="AY30" s="2023"/>
      <c r="AZ30" s="2023"/>
      <c r="BA30" s="2023"/>
      <c r="BB30" s="2023"/>
      <c r="BC30" s="2023"/>
      <c r="BD30" s="2023"/>
      <c r="BE30" s="2023"/>
      <c r="BF30" s="2023"/>
      <c r="BG30" s="2023"/>
      <c r="BH30" s="2023"/>
    </row>
    <row r="31" spans="1:60" s="2036" customFormat="1" ht="33" customHeight="1">
      <c r="A31" s="2440" t="s">
        <v>848</v>
      </c>
      <c r="B31" s="2441" t="s">
        <v>2628</v>
      </c>
      <c r="C31" s="2437" t="s">
        <v>2629</v>
      </c>
      <c r="D31" s="2443">
        <f>SUM('F3 LCR - EUR'!J42,'F4 LCR - EUR'!H20,'F4 LCR - EUR'!N20,'F4 LCR - EUR'!H25,'F4 LCR - EUR'!N25,'F4 LCR - EUR'!H30,'F4 LCR - EUR'!N30,'F4 LCR - EUR'!H35,'F4 LCR - EUR'!N35)</f>
        <v>0</v>
      </c>
      <c r="E31" s="2450" t="s">
        <v>2630</v>
      </c>
      <c r="F31" s="2023"/>
      <c r="G31" s="2023"/>
      <c r="H31" s="2023"/>
      <c r="I31" s="2023"/>
      <c r="J31" s="2023"/>
      <c r="K31" s="2023"/>
      <c r="L31" s="2023"/>
      <c r="M31" s="2023"/>
      <c r="N31" s="2023"/>
      <c r="O31" s="2023"/>
      <c r="P31" s="2023"/>
      <c r="Q31" s="2023"/>
      <c r="R31" s="2023"/>
      <c r="S31" s="2023"/>
      <c r="T31" s="2023"/>
      <c r="U31" s="2023"/>
      <c r="V31" s="2023"/>
      <c r="W31" s="2023"/>
      <c r="X31" s="2023"/>
      <c r="Y31" s="2023"/>
      <c r="Z31" s="2023"/>
      <c r="AA31" s="2023"/>
      <c r="AB31" s="2023"/>
      <c r="AC31" s="2023"/>
      <c r="AD31" s="2023"/>
      <c r="AE31" s="2023"/>
      <c r="AF31" s="2023"/>
      <c r="AG31" s="2023"/>
      <c r="AH31" s="2023"/>
      <c r="AI31" s="2023"/>
      <c r="AJ31" s="2023"/>
      <c r="AK31" s="2023"/>
      <c r="AL31" s="2023"/>
      <c r="AM31" s="2023"/>
      <c r="AN31" s="2023"/>
      <c r="AO31" s="2023"/>
      <c r="AP31" s="2023"/>
      <c r="AQ31" s="2023"/>
      <c r="AR31" s="2023"/>
      <c r="AS31" s="2023"/>
      <c r="AT31" s="2023"/>
      <c r="AU31" s="2023"/>
      <c r="AV31" s="2023"/>
      <c r="AW31" s="2023"/>
      <c r="AX31" s="2023"/>
      <c r="AY31" s="2023"/>
      <c r="AZ31" s="2023"/>
      <c r="BA31" s="2023"/>
      <c r="BB31" s="2023"/>
      <c r="BC31" s="2023"/>
      <c r="BD31" s="2023"/>
      <c r="BE31" s="2023"/>
      <c r="BF31" s="2023"/>
      <c r="BG31" s="2023"/>
      <c r="BH31" s="2023"/>
    </row>
    <row r="32" spans="1:60" s="2036" customFormat="1" ht="33" customHeight="1">
      <c r="A32" s="2440" t="s">
        <v>851</v>
      </c>
      <c r="B32" s="2441" t="s">
        <v>1718</v>
      </c>
      <c r="C32" s="2437" t="s">
        <v>2631</v>
      </c>
      <c r="D32" s="2443">
        <f>SUM('F2 LCR - EUR'!G85,'F2 LCR - EUR'!G90,'F4 LCR - EUR'!F27,'F4 LCR - EUR'!L27)</f>
        <v>0</v>
      </c>
      <c r="E32" s="2450" t="s">
        <v>2632</v>
      </c>
      <c r="F32" s="2023"/>
      <c r="G32" s="2023"/>
      <c r="H32" s="2023"/>
      <c r="I32" s="2023"/>
      <c r="J32" s="2023"/>
      <c r="K32" s="2023"/>
      <c r="L32" s="2023"/>
      <c r="M32" s="2023"/>
      <c r="N32" s="2023"/>
      <c r="O32" s="2023"/>
      <c r="P32" s="2023"/>
      <c r="Q32" s="2023"/>
      <c r="R32" s="2023"/>
      <c r="S32" s="2023"/>
      <c r="T32" s="2023"/>
      <c r="U32" s="2023"/>
      <c r="V32" s="2023"/>
      <c r="W32" s="2023"/>
      <c r="X32" s="2023"/>
      <c r="Y32" s="2023"/>
      <c r="Z32" s="2023"/>
      <c r="AA32" s="2023"/>
      <c r="AB32" s="2023"/>
      <c r="AC32" s="2023"/>
      <c r="AD32" s="2023"/>
      <c r="AE32" s="2023"/>
      <c r="AF32" s="2023"/>
      <c r="AG32" s="2023"/>
      <c r="AH32" s="2023"/>
      <c r="AI32" s="2023"/>
      <c r="AJ32" s="2023"/>
      <c r="AK32" s="2023"/>
      <c r="AL32" s="2023"/>
      <c r="AM32" s="2023"/>
      <c r="AN32" s="2023"/>
      <c r="AO32" s="2023"/>
      <c r="AP32" s="2023"/>
      <c r="AQ32" s="2023"/>
      <c r="AR32" s="2023"/>
      <c r="AS32" s="2023"/>
      <c r="AT32" s="2023"/>
      <c r="AU32" s="2023"/>
      <c r="AV32" s="2023"/>
      <c r="AW32" s="2023"/>
      <c r="AX32" s="2023"/>
      <c r="AY32" s="2023"/>
      <c r="AZ32" s="2023"/>
      <c r="BA32" s="2023"/>
      <c r="BB32" s="2023"/>
      <c r="BC32" s="2023"/>
      <c r="BD32" s="2023"/>
      <c r="BE32" s="2023"/>
      <c r="BF32" s="2023"/>
      <c r="BG32" s="2023"/>
      <c r="BH32" s="2023"/>
    </row>
    <row r="33" spans="1:60" s="2036" customFormat="1" ht="33" customHeight="1" thickBot="1">
      <c r="A33" s="2445" t="s">
        <v>1307</v>
      </c>
      <c r="B33" s="2446" t="s">
        <v>1751</v>
      </c>
      <c r="C33" s="2447" t="s">
        <v>2633</v>
      </c>
      <c r="D33" s="2457">
        <f>D30-D31+D32</f>
        <v>0</v>
      </c>
      <c r="E33" s="2458" t="s">
        <v>2634</v>
      </c>
      <c r="F33" s="2023"/>
      <c r="G33" s="2023"/>
      <c r="H33" s="2023"/>
      <c r="I33" s="2023"/>
      <c r="J33" s="2023"/>
      <c r="K33" s="2023"/>
      <c r="L33" s="2023"/>
      <c r="M33" s="2023"/>
      <c r="N33" s="2023"/>
      <c r="O33" s="2023"/>
      <c r="P33" s="2023"/>
      <c r="Q33" s="2023"/>
      <c r="R33" s="2023"/>
      <c r="S33" s="2023"/>
      <c r="T33" s="2023"/>
      <c r="U33" s="2023"/>
      <c r="V33" s="2023"/>
      <c r="W33" s="2023"/>
      <c r="X33" s="2023"/>
      <c r="Y33" s="2023"/>
      <c r="Z33" s="2023"/>
      <c r="AA33" s="2023"/>
      <c r="AB33" s="2023"/>
      <c r="AC33" s="2023"/>
      <c r="AD33" s="2023"/>
      <c r="AE33" s="2023"/>
      <c r="AF33" s="2023"/>
      <c r="AG33" s="2023"/>
      <c r="AH33" s="2023"/>
      <c r="AI33" s="2023"/>
      <c r="AJ33" s="2023"/>
      <c r="AK33" s="2023"/>
      <c r="AL33" s="2023"/>
      <c r="AM33" s="2023"/>
      <c r="AN33" s="2023"/>
      <c r="AO33" s="2023"/>
      <c r="AP33" s="2023"/>
      <c r="AQ33" s="2023"/>
      <c r="AR33" s="2023"/>
      <c r="AS33" s="2023"/>
      <c r="AT33" s="2023"/>
      <c r="AU33" s="2023"/>
      <c r="AV33" s="2023"/>
      <c r="AW33" s="2023"/>
      <c r="AX33" s="2023"/>
      <c r="AY33" s="2023"/>
      <c r="AZ33" s="2023"/>
      <c r="BA33" s="2023"/>
      <c r="BB33" s="2023"/>
      <c r="BC33" s="2023"/>
      <c r="BD33" s="2023"/>
      <c r="BE33" s="2023"/>
      <c r="BF33" s="2023"/>
      <c r="BG33" s="2023"/>
      <c r="BH33" s="2023"/>
    </row>
    <row r="34" spans="1:60" s="2036" customFormat="1" ht="33" customHeight="1">
      <c r="A34" s="2435" t="s">
        <v>1310</v>
      </c>
      <c r="B34" s="2436" t="s">
        <v>2635</v>
      </c>
      <c r="C34" s="2437" t="s">
        <v>2636</v>
      </c>
      <c r="D34" s="2438">
        <f>MAX(D33-15/85*(D25+D29), D33-15/60*D25,0)</f>
        <v>0</v>
      </c>
      <c r="E34" s="2450" t="s">
        <v>2637</v>
      </c>
      <c r="F34" s="2023"/>
      <c r="G34" s="2023"/>
      <c r="H34" s="2023"/>
      <c r="I34" s="2023"/>
      <c r="J34" s="2023"/>
      <c r="K34" s="2023"/>
      <c r="L34" s="2023"/>
      <c r="M34" s="2023"/>
      <c r="N34" s="2023"/>
      <c r="O34" s="2023"/>
      <c r="P34" s="2023"/>
      <c r="Q34" s="2023"/>
      <c r="R34" s="2023"/>
      <c r="S34" s="2023"/>
      <c r="T34" s="2023"/>
      <c r="U34" s="2023"/>
      <c r="V34" s="2023"/>
      <c r="W34" s="2023"/>
      <c r="X34" s="2023"/>
      <c r="Y34" s="2023"/>
      <c r="Z34" s="2023"/>
      <c r="AA34" s="2023"/>
      <c r="AB34" s="2023"/>
      <c r="AC34" s="2023"/>
      <c r="AD34" s="2023"/>
      <c r="AE34" s="2023"/>
      <c r="AF34" s="2023"/>
      <c r="AG34" s="2023"/>
      <c r="AH34" s="2023"/>
      <c r="AI34" s="2023"/>
      <c r="AJ34" s="2023"/>
      <c r="AK34" s="2023"/>
      <c r="AL34" s="2023"/>
      <c r="AM34" s="2023"/>
      <c r="AN34" s="2023"/>
      <c r="AO34" s="2023"/>
      <c r="AP34" s="2023"/>
      <c r="AQ34" s="2023"/>
      <c r="AR34" s="2023"/>
      <c r="AS34" s="2023"/>
      <c r="AT34" s="2023"/>
      <c r="AU34" s="2023"/>
      <c r="AV34" s="2023"/>
      <c r="AW34" s="2023"/>
      <c r="AX34" s="2023"/>
      <c r="AY34" s="2023"/>
      <c r="AZ34" s="2023"/>
      <c r="BA34" s="2023"/>
      <c r="BB34" s="2023"/>
      <c r="BC34" s="2023"/>
      <c r="BD34" s="2023"/>
      <c r="BE34" s="2023"/>
      <c r="BF34" s="2023"/>
      <c r="BG34" s="2023"/>
      <c r="BH34" s="2023"/>
    </row>
    <row r="35" spans="1:60" s="2036" customFormat="1" ht="33" customHeight="1" thickBot="1">
      <c r="A35" s="2459" t="s">
        <v>1313</v>
      </c>
      <c r="B35" s="2460" t="s">
        <v>2638</v>
      </c>
      <c r="C35" s="2437" t="s">
        <v>2639</v>
      </c>
      <c r="D35" s="2461">
        <f>MAX((D29+D33-D34)-2/3*D25,0)</f>
        <v>0</v>
      </c>
      <c r="E35" s="2458" t="s">
        <v>2640</v>
      </c>
      <c r="F35" s="2023"/>
      <c r="G35" s="2023"/>
      <c r="H35" s="2023"/>
      <c r="I35" s="2023"/>
      <c r="J35" s="2023"/>
      <c r="K35" s="2023"/>
      <c r="L35" s="2023"/>
      <c r="M35" s="2023"/>
      <c r="N35" s="2023"/>
      <c r="O35" s="2023"/>
      <c r="P35" s="2023"/>
      <c r="Q35" s="2023"/>
      <c r="R35" s="2023"/>
      <c r="S35" s="2023"/>
      <c r="T35" s="2023"/>
      <c r="U35" s="2023"/>
      <c r="V35" s="2023"/>
      <c r="W35" s="2023"/>
      <c r="X35" s="2023"/>
      <c r="Y35" s="2023"/>
      <c r="Z35" s="2023"/>
      <c r="AA35" s="2023"/>
      <c r="AB35" s="2023"/>
      <c r="AC35" s="2023"/>
      <c r="AD35" s="2023"/>
      <c r="AE35" s="2023"/>
      <c r="AF35" s="2023"/>
      <c r="AG35" s="2023"/>
      <c r="AH35" s="2023"/>
      <c r="AI35" s="2023"/>
      <c r="AJ35" s="2023"/>
      <c r="AK35" s="2023"/>
      <c r="AL35" s="2023"/>
      <c r="AM35" s="2023"/>
      <c r="AN35" s="2023"/>
      <c r="AO35" s="2023"/>
      <c r="AP35" s="2023"/>
      <c r="AQ35" s="2023"/>
      <c r="AR35" s="2023"/>
      <c r="AS35" s="2023"/>
      <c r="AT35" s="2023"/>
      <c r="AU35" s="2023"/>
      <c r="AV35" s="2023"/>
      <c r="AW35" s="2023"/>
      <c r="AX35" s="2023"/>
      <c r="AY35" s="2023"/>
      <c r="AZ35" s="2023"/>
      <c r="BA35" s="2023"/>
      <c r="BB35" s="2023"/>
      <c r="BC35" s="2023"/>
      <c r="BD35" s="2023"/>
      <c r="BE35" s="2023"/>
      <c r="BF35" s="2023"/>
      <c r="BG35" s="2023"/>
      <c r="BH35" s="2023"/>
    </row>
    <row r="36" spans="1:60" s="2036" customFormat="1" ht="33" customHeight="1" thickBot="1">
      <c r="A36" s="2462" t="s">
        <v>854</v>
      </c>
      <c r="B36" s="2463" t="s">
        <v>2641</v>
      </c>
      <c r="C36" s="2464" t="s">
        <v>2601</v>
      </c>
      <c r="D36" s="2465">
        <f>D25+D29+D33-D34-D35</f>
        <v>0</v>
      </c>
      <c r="E36" s="2466" t="s">
        <v>2642</v>
      </c>
      <c r="F36" s="2023"/>
      <c r="G36" s="2023"/>
      <c r="H36" s="2023"/>
      <c r="I36" s="2023"/>
      <c r="J36" s="2023"/>
      <c r="K36" s="2023"/>
      <c r="L36" s="2023"/>
      <c r="M36" s="2023"/>
      <c r="N36" s="2023"/>
      <c r="O36" s="2023"/>
      <c r="P36" s="2023"/>
      <c r="Q36" s="2023"/>
      <c r="R36" s="2023"/>
      <c r="S36" s="2023"/>
      <c r="T36" s="2023"/>
      <c r="U36" s="2023"/>
      <c r="V36" s="2023"/>
      <c r="W36" s="2023"/>
      <c r="X36" s="2023"/>
      <c r="Y36" s="2023"/>
      <c r="Z36" s="2023"/>
      <c r="AA36" s="2023"/>
      <c r="AB36" s="2023"/>
      <c r="AC36" s="2023"/>
      <c r="AD36" s="2023"/>
      <c r="AE36" s="2023"/>
      <c r="AF36" s="2023"/>
      <c r="AG36" s="2023"/>
      <c r="AH36" s="2023"/>
      <c r="AI36" s="2023"/>
      <c r="AJ36" s="2023"/>
      <c r="AK36" s="2023"/>
      <c r="AL36" s="2023"/>
      <c r="AM36" s="2023"/>
      <c r="AN36" s="2023"/>
      <c r="AO36" s="2023"/>
      <c r="AP36" s="2023"/>
      <c r="AQ36" s="2023"/>
      <c r="AR36" s="2023"/>
      <c r="AS36" s="2023"/>
      <c r="AT36" s="2023"/>
      <c r="AU36" s="2023"/>
      <c r="AV36" s="2023"/>
      <c r="AW36" s="2023"/>
      <c r="AX36" s="2023"/>
      <c r="AY36" s="2023"/>
      <c r="AZ36" s="2023"/>
      <c r="BA36" s="2023"/>
      <c r="BB36" s="2023"/>
      <c r="BC36" s="2023"/>
      <c r="BD36" s="2023"/>
      <c r="BE36" s="2023"/>
      <c r="BF36" s="2023"/>
      <c r="BG36" s="2023"/>
      <c r="BH36" s="2023"/>
    </row>
    <row r="37" spans="1:60" ht="30" customHeight="1" thickBot="1">
      <c r="A37" s="3254" t="s">
        <v>2643</v>
      </c>
      <c r="B37" s="3255"/>
      <c r="C37" s="3255"/>
      <c r="D37" s="3255"/>
      <c r="E37" s="3256"/>
    </row>
    <row r="38" spans="1:60" ht="30" customHeight="1">
      <c r="A38" s="2454" t="s">
        <v>1320</v>
      </c>
      <c r="B38" s="2455" t="s">
        <v>2644</v>
      </c>
      <c r="C38" s="2467" t="s">
        <v>2645</v>
      </c>
      <c r="D38" s="2456">
        <f>'F2 LCR - EUR'!J16</f>
        <v>0</v>
      </c>
      <c r="E38" s="2468" t="s">
        <v>2646</v>
      </c>
    </row>
    <row r="39" spans="1:60" ht="30" customHeight="1" thickBot="1">
      <c r="A39" s="2459" t="s">
        <v>1323</v>
      </c>
      <c r="B39" s="2452" t="s">
        <v>2647</v>
      </c>
      <c r="C39" s="2469" t="s">
        <v>2648</v>
      </c>
      <c r="D39" s="2453">
        <f>'F3 LCR - EUR'!K18</f>
        <v>0</v>
      </c>
      <c r="E39" s="2470" t="s">
        <v>2649</v>
      </c>
    </row>
    <row r="40" spans="1:60" ht="35.25" customHeight="1" thickBot="1">
      <c r="A40" s="2471" t="s">
        <v>1325</v>
      </c>
      <c r="B40" s="2472" t="s">
        <v>2650</v>
      </c>
      <c r="C40" s="2473" t="s">
        <v>2602</v>
      </c>
      <c r="D40" s="2474">
        <f>D38-MIN(D39,0.75*D38)</f>
        <v>0</v>
      </c>
      <c r="E40" s="2475" t="s">
        <v>2651</v>
      </c>
    </row>
    <row r="41" spans="1:60">
      <c r="D41" s="2027"/>
      <c r="E41" s="2023"/>
    </row>
    <row r="42" spans="1:60">
      <c r="D42" s="2027"/>
      <c r="E42" s="2023"/>
    </row>
    <row r="43" spans="1:60">
      <c r="D43" s="2027"/>
      <c r="E43" s="2023"/>
    </row>
    <row r="44" spans="1:60">
      <c r="E44" s="2023"/>
    </row>
    <row r="45" spans="1:60">
      <c r="E45" s="2023"/>
    </row>
    <row r="46" spans="1:60">
      <c r="E46" s="2023"/>
    </row>
    <row r="47" spans="1:60">
      <c r="E47" s="2023"/>
    </row>
    <row r="48" spans="1:60">
      <c r="E48" s="2023"/>
    </row>
    <row r="49" spans="5:5">
      <c r="E49" s="2023"/>
    </row>
    <row r="50" spans="5:5">
      <c r="E50" s="2023"/>
    </row>
    <row r="51" spans="5:5">
      <c r="E51" s="2023"/>
    </row>
    <row r="52" spans="5:5">
      <c r="E52" s="2023"/>
    </row>
    <row r="53" spans="5:5">
      <c r="E53" s="2023"/>
    </row>
    <row r="54" spans="5:5">
      <c r="E54" s="2023"/>
    </row>
    <row r="55" spans="5:5">
      <c r="E55" s="2023"/>
    </row>
    <row r="56" spans="5:5">
      <c r="E56" s="2023"/>
    </row>
    <row r="57" spans="5:5">
      <c r="E57" s="2023"/>
    </row>
    <row r="58" spans="5:5">
      <c r="E58" s="2023"/>
    </row>
    <row r="59" spans="5:5">
      <c r="E59" s="2023"/>
    </row>
    <row r="60" spans="5:5">
      <c r="E60" s="2023"/>
    </row>
    <row r="61" spans="5:5">
      <c r="E61" s="2023"/>
    </row>
    <row r="62" spans="5:5">
      <c r="E62" s="2023"/>
    </row>
    <row r="63" spans="5:5">
      <c r="E63" s="2023"/>
    </row>
    <row r="64" spans="5:5">
      <c r="E64" s="2023"/>
    </row>
    <row r="65" spans="5:5">
      <c r="E65" s="2023"/>
    </row>
    <row r="66" spans="5:5">
      <c r="E66" s="2023"/>
    </row>
    <row r="67" spans="5:5">
      <c r="E67" s="2023"/>
    </row>
    <row r="68" spans="5:5">
      <c r="E68" s="2023"/>
    </row>
    <row r="69" spans="5:5">
      <c r="E69" s="2023"/>
    </row>
    <row r="70" spans="5:5">
      <c r="E70" s="2023"/>
    </row>
    <row r="71" spans="5:5">
      <c r="E71" s="2023"/>
    </row>
    <row r="72" spans="5:5">
      <c r="E72" s="2023"/>
    </row>
    <row r="73" spans="5:5">
      <c r="E73" s="2023"/>
    </row>
    <row r="74" spans="5:5">
      <c r="E74" s="2023"/>
    </row>
    <row r="75" spans="5:5">
      <c r="E75" s="2023"/>
    </row>
    <row r="76" spans="5:5">
      <c r="E76" s="2023"/>
    </row>
    <row r="77" spans="5:5">
      <c r="E77" s="2023"/>
    </row>
    <row r="78" spans="5:5">
      <c r="E78" s="2023"/>
    </row>
    <row r="79" spans="5:5">
      <c r="E79" s="2023"/>
    </row>
    <row r="80" spans="5:5">
      <c r="E80" s="2023"/>
    </row>
    <row r="81" spans="5:5">
      <c r="E81" s="2023"/>
    </row>
    <row r="82" spans="5:5">
      <c r="E82" s="2023"/>
    </row>
    <row r="83" spans="5:5">
      <c r="E83" s="2023"/>
    </row>
    <row r="84" spans="5:5">
      <c r="E84" s="2023"/>
    </row>
    <row r="85" spans="5:5">
      <c r="E85" s="2023"/>
    </row>
    <row r="86" spans="5:5">
      <c r="E86" s="2023"/>
    </row>
    <row r="87" spans="5:5">
      <c r="E87" s="2023"/>
    </row>
    <row r="88" spans="5:5">
      <c r="E88" s="2023"/>
    </row>
    <row r="89" spans="5:5">
      <c r="E89" s="2023"/>
    </row>
    <row r="90" spans="5:5">
      <c r="E90" s="2023"/>
    </row>
    <row r="91" spans="5:5">
      <c r="E91" s="2023"/>
    </row>
    <row r="92" spans="5:5">
      <c r="E92" s="2023"/>
    </row>
    <row r="93" spans="5:5">
      <c r="E93" s="2023"/>
    </row>
    <row r="94" spans="5:5">
      <c r="E94" s="2023"/>
    </row>
    <row r="95" spans="5:5">
      <c r="E95" s="2023"/>
    </row>
    <row r="96" spans="5:5">
      <c r="E96" s="2023"/>
    </row>
    <row r="97" spans="5:5">
      <c r="E97" s="2023"/>
    </row>
    <row r="98" spans="5:5">
      <c r="E98" s="2023"/>
    </row>
    <row r="99" spans="5:5">
      <c r="E99" s="2023"/>
    </row>
    <row r="100" spans="5:5">
      <c r="E100" s="2023"/>
    </row>
    <row r="101" spans="5:5">
      <c r="E101" s="2023"/>
    </row>
    <row r="102" spans="5:5">
      <c r="E102" s="2023"/>
    </row>
    <row r="103" spans="5:5">
      <c r="E103" s="2023"/>
    </row>
    <row r="104" spans="5:5">
      <c r="E104" s="2023"/>
    </row>
    <row r="105" spans="5:5">
      <c r="E105" s="2023"/>
    </row>
    <row r="106" spans="5:5">
      <c r="E106" s="2023"/>
    </row>
    <row r="107" spans="5:5">
      <c r="E107" s="2023"/>
    </row>
    <row r="108" spans="5:5">
      <c r="E108" s="2023"/>
    </row>
    <row r="109" spans="5:5">
      <c r="E109" s="2023"/>
    </row>
    <row r="110" spans="5:5">
      <c r="E110" s="2023"/>
    </row>
    <row r="111" spans="5:5">
      <c r="E111" s="2023"/>
    </row>
    <row r="112" spans="5:5">
      <c r="E112" s="2023"/>
    </row>
    <row r="113" spans="5:5">
      <c r="E113" s="2023"/>
    </row>
    <row r="114" spans="5:5">
      <c r="E114" s="2023"/>
    </row>
    <row r="115" spans="5:5">
      <c r="E115" s="2023"/>
    </row>
    <row r="116" spans="5:5">
      <c r="E116" s="2023"/>
    </row>
    <row r="117" spans="5:5">
      <c r="E117" s="2023"/>
    </row>
    <row r="118" spans="5:5">
      <c r="E118" s="2023"/>
    </row>
    <row r="119" spans="5:5">
      <c r="E119" s="2023"/>
    </row>
    <row r="120" spans="5:5">
      <c r="E120" s="2023"/>
    </row>
    <row r="121" spans="5:5">
      <c r="E121" s="2023"/>
    </row>
    <row r="122" spans="5:5">
      <c r="E122" s="2023"/>
    </row>
    <row r="123" spans="5:5">
      <c r="E123" s="2023"/>
    </row>
    <row r="124" spans="5:5">
      <c r="E124" s="2023"/>
    </row>
    <row r="125" spans="5:5">
      <c r="E125" s="2023"/>
    </row>
    <row r="126" spans="5:5">
      <c r="E126" s="2023"/>
    </row>
    <row r="127" spans="5:5">
      <c r="E127" s="2023"/>
    </row>
    <row r="128" spans="5:5">
      <c r="E128" s="2023"/>
    </row>
    <row r="129" spans="5:5">
      <c r="E129" s="2023"/>
    </row>
    <row r="130" spans="5:5">
      <c r="E130" s="2023"/>
    </row>
    <row r="131" spans="5:5">
      <c r="E131" s="2023"/>
    </row>
  </sheetData>
  <mergeCells count="5">
    <mergeCell ref="A8:E8"/>
    <mergeCell ref="A14:E14"/>
    <mergeCell ref="A15:E15"/>
    <mergeCell ref="A19:E19"/>
    <mergeCell ref="A37:E37"/>
  </mergeCells>
  <pageMargins left="0.7" right="0.7" top="0.75" bottom="0.75" header="0.3" footer="0.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H131"/>
  <sheetViews>
    <sheetView zoomScale="80" zoomScaleNormal="80" workbookViewId="0"/>
  </sheetViews>
  <sheetFormatPr defaultColWidth="11.42578125" defaultRowHeight="14.25"/>
  <cols>
    <col min="1" max="1" width="10.42578125" style="2022" customWidth="1"/>
    <col min="2" max="2" width="10.42578125" style="2029" customWidth="1"/>
    <col min="3" max="3" width="85.28515625" style="2023" customWidth="1"/>
    <col min="4" max="4" width="24.5703125" style="2023" customWidth="1"/>
    <col min="5" max="5" width="47" style="2476" bestFit="1" customWidth="1"/>
    <col min="6" max="16384" width="11.42578125" style="2023"/>
  </cols>
  <sheetData>
    <row r="1" spans="1:60" ht="15">
      <c r="C1" s="1542" t="s">
        <v>124</v>
      </c>
      <c r="D1" s="2024" t="s">
        <v>2206</v>
      </c>
      <c r="E1" s="2259"/>
    </row>
    <row r="2" spans="1:60" ht="15">
      <c r="C2" s="2025" t="s">
        <v>125</v>
      </c>
      <c r="D2" s="2025" t="s">
        <v>2659</v>
      </c>
      <c r="E2" s="2259"/>
    </row>
    <row r="3" spans="1:60" ht="15">
      <c r="C3" s="2025" t="s">
        <v>126</v>
      </c>
      <c r="D3" s="2025" t="s">
        <v>2159</v>
      </c>
      <c r="E3" s="2259"/>
    </row>
    <row r="4" spans="1:60" ht="15">
      <c r="C4" s="2025" t="s">
        <v>127</v>
      </c>
      <c r="D4" s="2025" t="s">
        <v>128</v>
      </c>
      <c r="E4" s="2259"/>
    </row>
    <row r="5" spans="1:60" ht="15">
      <c r="C5" s="1542" t="s">
        <v>129</v>
      </c>
      <c r="D5" s="1542" t="s">
        <v>130</v>
      </c>
      <c r="E5" s="2259"/>
    </row>
    <row r="6" spans="1:60">
      <c r="E6" s="2026"/>
    </row>
    <row r="7" spans="1:60" ht="15" thickBot="1">
      <c r="A7" s="2102"/>
      <c r="E7" s="2026"/>
    </row>
    <row r="8" spans="1:60" ht="45" customHeight="1" thickBot="1">
      <c r="A8" s="3257" t="s">
        <v>2660</v>
      </c>
      <c r="B8" s="3258"/>
      <c r="C8" s="3258"/>
      <c r="D8" s="3258"/>
      <c r="E8" s="3259"/>
    </row>
    <row r="9" spans="1:60" ht="15" customHeight="1">
      <c r="A9" s="2432"/>
      <c r="B9" s="2432"/>
      <c r="C9" s="2432"/>
      <c r="D9" s="2432"/>
      <c r="E9" s="2027"/>
    </row>
    <row r="10" spans="1:60" ht="15" customHeight="1">
      <c r="A10" s="2432"/>
      <c r="B10" s="2432"/>
      <c r="C10" s="2125"/>
      <c r="D10" s="2126"/>
      <c r="E10" s="2027"/>
    </row>
    <row r="11" spans="1:60" ht="15" customHeight="1" thickBot="1">
      <c r="A11" s="2432"/>
      <c r="B11" s="2432"/>
      <c r="C11" s="2432"/>
      <c r="D11" s="2432"/>
      <c r="E11" s="2027"/>
    </row>
    <row r="12" spans="1:60" s="2036" customFormat="1" ht="28.5" customHeight="1">
      <c r="A12" s="2477"/>
      <c r="B12" s="2478"/>
      <c r="C12" s="2479"/>
      <c r="D12" s="2031" t="s">
        <v>2597</v>
      </c>
      <c r="E12" s="2032" t="s">
        <v>2598</v>
      </c>
      <c r="F12" s="2023"/>
      <c r="G12" s="2023"/>
      <c r="H12" s="2023"/>
      <c r="I12" s="2023"/>
      <c r="J12" s="2023"/>
      <c r="K12" s="2023"/>
      <c r="L12" s="2023"/>
      <c r="M12" s="2023"/>
      <c r="N12" s="2023"/>
      <c r="O12" s="2023"/>
      <c r="P12" s="2023"/>
      <c r="Q12" s="2023"/>
      <c r="R12" s="2023"/>
      <c r="S12" s="2023"/>
      <c r="T12" s="2023"/>
      <c r="U12" s="2023"/>
      <c r="V12" s="2023"/>
      <c r="W12" s="2023"/>
      <c r="X12" s="2023"/>
      <c r="Y12" s="2023"/>
      <c r="Z12" s="2023"/>
      <c r="AA12" s="2023"/>
      <c r="AB12" s="2023"/>
      <c r="AC12" s="2023"/>
      <c r="AD12" s="2023"/>
      <c r="AE12" s="2023"/>
      <c r="AF12" s="2023"/>
      <c r="AG12" s="2023"/>
      <c r="AH12" s="2023"/>
      <c r="AI12" s="2023"/>
      <c r="AJ12" s="2023"/>
      <c r="AK12" s="2023"/>
      <c r="AL12" s="2023"/>
      <c r="AM12" s="2023"/>
      <c r="AN12" s="2023"/>
      <c r="AO12" s="2023"/>
      <c r="AP12" s="2023"/>
      <c r="AQ12" s="2023"/>
      <c r="AR12" s="2023"/>
      <c r="AS12" s="2023"/>
      <c r="AT12" s="2023"/>
      <c r="AU12" s="2023"/>
      <c r="AV12" s="2023"/>
      <c r="AW12" s="2023"/>
      <c r="AX12" s="2023"/>
      <c r="AY12" s="2023"/>
      <c r="AZ12" s="2023"/>
      <c r="BA12" s="2023"/>
      <c r="BB12" s="2023"/>
      <c r="BC12" s="2023"/>
      <c r="BD12" s="2023"/>
      <c r="BE12" s="2023"/>
      <c r="BF12" s="2023"/>
      <c r="BG12" s="2023"/>
      <c r="BH12" s="2023"/>
    </row>
    <row r="13" spans="1:60" s="2036" customFormat="1" ht="30.75" customHeight="1" thickBot="1">
      <c r="A13" s="2480" t="s">
        <v>1037</v>
      </c>
      <c r="B13" s="2481" t="s">
        <v>6</v>
      </c>
      <c r="C13" s="2481" t="s">
        <v>812</v>
      </c>
      <c r="D13" s="2433" t="s">
        <v>813</v>
      </c>
      <c r="E13" s="2482"/>
      <c r="F13" s="2023"/>
      <c r="G13" s="2023"/>
      <c r="H13" s="2023"/>
      <c r="I13" s="2023"/>
      <c r="J13" s="2023"/>
      <c r="K13" s="2023"/>
      <c r="L13" s="2023"/>
      <c r="M13" s="2023"/>
      <c r="N13" s="2023"/>
      <c r="O13" s="2023"/>
      <c r="P13" s="2023"/>
      <c r="Q13" s="2023"/>
      <c r="R13" s="2023"/>
      <c r="S13" s="2023"/>
      <c r="T13" s="2023"/>
      <c r="U13" s="2023"/>
      <c r="V13" s="2023"/>
      <c r="W13" s="2023"/>
      <c r="X13" s="2023"/>
      <c r="Y13" s="2023"/>
      <c r="Z13" s="2023"/>
      <c r="AA13" s="2023"/>
      <c r="AB13" s="2023"/>
      <c r="AC13" s="2023"/>
      <c r="AD13" s="2023"/>
      <c r="AE13" s="2023"/>
      <c r="AF13" s="2023"/>
      <c r="AG13" s="2023"/>
      <c r="AH13" s="2023"/>
      <c r="AI13" s="2023"/>
      <c r="AJ13" s="2023"/>
      <c r="AK13" s="2023"/>
      <c r="AL13" s="2023"/>
      <c r="AM13" s="2023"/>
      <c r="AN13" s="2023"/>
      <c r="AO13" s="2023"/>
      <c r="AP13" s="2023"/>
      <c r="AQ13" s="2023"/>
      <c r="AR13" s="2023"/>
      <c r="AS13" s="2023"/>
      <c r="AT13" s="2023"/>
      <c r="AU13" s="2023"/>
      <c r="AV13" s="2023"/>
      <c r="AW13" s="2023"/>
      <c r="AX13" s="2023"/>
      <c r="AY13" s="2023"/>
      <c r="AZ13" s="2023"/>
      <c r="BA13" s="2023"/>
      <c r="BB13" s="2023"/>
      <c r="BC13" s="2023"/>
      <c r="BD13" s="2023"/>
      <c r="BE13" s="2023"/>
      <c r="BF13" s="2023"/>
      <c r="BG13" s="2023"/>
      <c r="BH13" s="2023"/>
    </row>
    <row r="14" spans="1:60" s="2036" customFormat="1" ht="30" customHeight="1" thickBot="1">
      <c r="A14" s="3266" t="s">
        <v>2599</v>
      </c>
      <c r="B14" s="3267"/>
      <c r="C14" s="3267"/>
      <c r="D14" s="3267"/>
      <c r="E14" s="3268"/>
      <c r="F14" s="2023"/>
      <c r="G14" s="2023"/>
      <c r="H14" s="2023"/>
      <c r="I14" s="2023"/>
      <c r="J14" s="2023"/>
      <c r="K14" s="2023"/>
      <c r="L14" s="2023"/>
      <c r="M14" s="2023"/>
      <c r="N14" s="2023"/>
      <c r="O14" s="2023"/>
      <c r="P14" s="2023"/>
      <c r="Q14" s="2023"/>
      <c r="R14" s="2023"/>
      <c r="S14" s="2023"/>
      <c r="T14" s="2023"/>
      <c r="U14" s="2023"/>
      <c r="V14" s="2023"/>
      <c r="W14" s="2023"/>
      <c r="X14" s="2023"/>
      <c r="Y14" s="2023"/>
      <c r="Z14" s="2023"/>
      <c r="AA14" s="2023"/>
      <c r="AB14" s="2023"/>
      <c r="AC14" s="2023"/>
      <c r="AD14" s="2023"/>
      <c r="AE14" s="2023"/>
      <c r="AF14" s="2023"/>
      <c r="AG14" s="2023"/>
      <c r="AH14" s="2023"/>
      <c r="AI14" s="2023"/>
      <c r="AJ14" s="2023"/>
      <c r="AK14" s="2023"/>
      <c r="AL14" s="2023"/>
      <c r="AM14" s="2023"/>
      <c r="AN14" s="2023"/>
      <c r="AO14" s="2023"/>
      <c r="AP14" s="2023"/>
      <c r="AQ14" s="2023"/>
      <c r="AR14" s="2023"/>
      <c r="AS14" s="2023"/>
      <c r="AT14" s="2023"/>
      <c r="AU14" s="2023"/>
      <c r="AV14" s="2023"/>
      <c r="AW14" s="2023"/>
      <c r="AX14" s="2023"/>
      <c r="AY14" s="2023"/>
      <c r="AZ14" s="2023"/>
      <c r="BA14" s="2023"/>
      <c r="BB14" s="2023"/>
      <c r="BC14" s="2023"/>
      <c r="BD14" s="2023"/>
      <c r="BE14" s="2023"/>
      <c r="BF14" s="2023"/>
      <c r="BG14" s="2023"/>
      <c r="BH14" s="2023"/>
    </row>
    <row r="15" spans="1:60" s="2036" customFormat="1" ht="30" customHeight="1" thickBot="1">
      <c r="A15" s="3269" t="s">
        <v>2600</v>
      </c>
      <c r="B15" s="3270"/>
      <c r="C15" s="3270"/>
      <c r="D15" s="3270"/>
      <c r="E15" s="3271"/>
      <c r="F15" s="2023"/>
      <c r="G15" s="2023"/>
      <c r="H15" s="2023"/>
      <c r="I15" s="2023"/>
      <c r="J15" s="2023"/>
      <c r="K15" s="2023"/>
      <c r="L15" s="2023"/>
      <c r="M15" s="2023"/>
      <c r="N15" s="2023"/>
      <c r="O15" s="2023"/>
      <c r="P15" s="2023"/>
      <c r="Q15" s="2023"/>
      <c r="R15" s="2023"/>
      <c r="S15" s="2023"/>
      <c r="T15" s="2023"/>
      <c r="U15" s="2023"/>
      <c r="V15" s="2023"/>
      <c r="W15" s="2023"/>
      <c r="X15" s="2023"/>
      <c r="Y15" s="2023"/>
      <c r="Z15" s="2023"/>
      <c r="AA15" s="2023"/>
      <c r="AB15" s="2023"/>
      <c r="AC15" s="2023"/>
      <c r="AD15" s="2023"/>
      <c r="AE15" s="2023"/>
      <c r="AF15" s="2023"/>
      <c r="AG15" s="2023"/>
      <c r="AH15" s="2023"/>
      <c r="AI15" s="2023"/>
      <c r="AJ15" s="2023"/>
      <c r="AK15" s="2023"/>
      <c r="AL15" s="2023"/>
      <c r="AM15" s="2023"/>
      <c r="AN15" s="2023"/>
      <c r="AO15" s="2023"/>
      <c r="AP15" s="2023"/>
      <c r="AQ15" s="2023"/>
      <c r="AR15" s="2023"/>
      <c r="AS15" s="2023"/>
      <c r="AT15" s="2023"/>
      <c r="AU15" s="2023"/>
      <c r="AV15" s="2023"/>
      <c r="AW15" s="2023"/>
      <c r="AX15" s="2023"/>
      <c r="AY15" s="2023"/>
      <c r="AZ15" s="2023"/>
      <c r="BA15" s="2023"/>
      <c r="BB15" s="2023"/>
      <c r="BC15" s="2023"/>
      <c r="BD15" s="2023"/>
      <c r="BE15" s="2023"/>
      <c r="BF15" s="2023"/>
      <c r="BG15" s="2023"/>
      <c r="BH15" s="2023"/>
    </row>
    <row r="16" spans="1:60" s="2036" customFormat="1" ht="30" customHeight="1">
      <c r="A16" s="2435" t="s">
        <v>813</v>
      </c>
      <c r="B16" s="2436" t="s">
        <v>1935</v>
      </c>
      <c r="C16" s="2437" t="s">
        <v>2601</v>
      </c>
      <c r="D16" s="2438">
        <f>D36</f>
        <v>0</v>
      </c>
      <c r="E16" s="2439"/>
      <c r="F16" s="2023"/>
      <c r="G16" s="2023"/>
      <c r="H16" s="2023"/>
      <c r="I16" s="2023"/>
      <c r="J16" s="2023"/>
      <c r="K16" s="2023"/>
      <c r="L16" s="2023"/>
      <c r="M16" s="2023"/>
      <c r="N16" s="2023"/>
      <c r="O16" s="2023"/>
      <c r="P16" s="2023"/>
      <c r="Q16" s="2023"/>
      <c r="R16" s="2023"/>
      <c r="S16" s="2023"/>
      <c r="T16" s="2023"/>
      <c r="U16" s="2023"/>
      <c r="V16" s="2023"/>
      <c r="W16" s="2023"/>
      <c r="X16" s="2023"/>
      <c r="Y16" s="2023"/>
      <c r="Z16" s="2023"/>
      <c r="AA16" s="2023"/>
      <c r="AB16" s="2023"/>
      <c r="AC16" s="2023"/>
      <c r="AD16" s="2023"/>
      <c r="AE16" s="2023"/>
      <c r="AF16" s="2023"/>
      <c r="AG16" s="2023"/>
      <c r="AH16" s="2023"/>
      <c r="AI16" s="2023"/>
      <c r="AJ16" s="2023"/>
      <c r="AK16" s="2023"/>
      <c r="AL16" s="2023"/>
      <c r="AM16" s="2023"/>
      <c r="AN16" s="2023"/>
      <c r="AO16" s="2023"/>
      <c r="AP16" s="2023"/>
      <c r="AQ16" s="2023"/>
      <c r="AR16" s="2023"/>
      <c r="AS16" s="2023"/>
      <c r="AT16" s="2023"/>
      <c r="AU16" s="2023"/>
      <c r="AV16" s="2023"/>
      <c r="AW16" s="2023"/>
      <c r="AX16" s="2023"/>
      <c r="AY16" s="2023"/>
      <c r="AZ16" s="2023"/>
      <c r="BA16" s="2023"/>
      <c r="BB16" s="2023"/>
      <c r="BC16" s="2023"/>
      <c r="BD16" s="2023"/>
      <c r="BE16" s="2023"/>
      <c r="BF16" s="2023"/>
      <c r="BG16" s="2023"/>
      <c r="BH16" s="2023"/>
    </row>
    <row r="17" spans="1:60" s="2036" customFormat="1" ht="30" customHeight="1">
      <c r="A17" s="2440" t="s">
        <v>818</v>
      </c>
      <c r="B17" s="2441" t="s">
        <v>1937</v>
      </c>
      <c r="C17" s="2442" t="s">
        <v>2602</v>
      </c>
      <c r="D17" s="2443">
        <f>D40</f>
        <v>0</v>
      </c>
      <c r="E17" s="2444"/>
      <c r="F17" s="2023"/>
      <c r="G17" s="2023"/>
      <c r="H17" s="2023"/>
      <c r="I17" s="2023"/>
      <c r="J17" s="2023"/>
      <c r="K17" s="2023"/>
      <c r="L17" s="2023"/>
      <c r="M17" s="2023"/>
      <c r="N17" s="2023"/>
      <c r="O17" s="2023"/>
      <c r="P17" s="2023"/>
      <c r="Q17" s="2023"/>
      <c r="R17" s="2023"/>
      <c r="S17" s="2023"/>
      <c r="T17" s="2023"/>
      <c r="U17" s="2023"/>
      <c r="V17" s="2023"/>
      <c r="W17" s="2023"/>
      <c r="X17" s="2023"/>
      <c r="Y17" s="2023"/>
      <c r="Z17" s="2023"/>
      <c r="AA17" s="2023"/>
      <c r="AB17" s="2023"/>
      <c r="AC17" s="2023"/>
      <c r="AD17" s="2023"/>
      <c r="AE17" s="2023"/>
      <c r="AF17" s="2023"/>
      <c r="AG17" s="2023"/>
      <c r="AH17" s="2023"/>
      <c r="AI17" s="2023"/>
      <c r="AJ17" s="2023"/>
      <c r="AK17" s="2023"/>
      <c r="AL17" s="2023"/>
      <c r="AM17" s="2023"/>
      <c r="AN17" s="2023"/>
      <c r="AO17" s="2023"/>
      <c r="AP17" s="2023"/>
      <c r="AQ17" s="2023"/>
      <c r="AR17" s="2023"/>
      <c r="AS17" s="2023"/>
      <c r="AT17" s="2023"/>
      <c r="AU17" s="2023"/>
      <c r="AV17" s="2023"/>
      <c r="AW17" s="2023"/>
      <c r="AX17" s="2023"/>
      <c r="AY17" s="2023"/>
      <c r="AZ17" s="2023"/>
      <c r="BA17" s="2023"/>
      <c r="BB17" s="2023"/>
      <c r="BC17" s="2023"/>
      <c r="BD17" s="2023"/>
      <c r="BE17" s="2023"/>
      <c r="BF17" s="2023"/>
      <c r="BG17" s="2023"/>
      <c r="BH17" s="2023"/>
    </row>
    <row r="18" spans="1:60" s="2036" customFormat="1" ht="30" customHeight="1" thickBot="1">
      <c r="A18" s="2445" t="s">
        <v>820</v>
      </c>
      <c r="B18" s="2446" t="s">
        <v>1943</v>
      </c>
      <c r="C18" s="2447" t="s">
        <v>2603</v>
      </c>
      <c r="D18" s="2448" t="str">
        <f>IF(ISERROR(D16/D17),"",D16/D17*100)</f>
        <v/>
      </c>
      <c r="E18" s="2449"/>
      <c r="F18" s="2023"/>
      <c r="G18" s="2023"/>
      <c r="H18" s="2023"/>
      <c r="I18" s="2023"/>
      <c r="J18" s="2023"/>
      <c r="K18" s="2023"/>
      <c r="L18" s="2023"/>
      <c r="M18" s="2023"/>
      <c r="N18" s="2023"/>
      <c r="O18" s="2023"/>
      <c r="P18" s="2023"/>
      <c r="Q18" s="2023"/>
      <c r="R18" s="2023"/>
      <c r="S18" s="2023"/>
      <c r="T18" s="2023"/>
      <c r="U18" s="2023"/>
      <c r="V18" s="2023"/>
      <c r="W18" s="2023"/>
      <c r="X18" s="2023"/>
      <c r="Y18" s="2023"/>
      <c r="Z18" s="2023"/>
      <c r="AA18" s="2023"/>
      <c r="AB18" s="2023"/>
      <c r="AC18" s="2023"/>
      <c r="AD18" s="2023"/>
      <c r="AE18" s="2023"/>
      <c r="AF18" s="2023"/>
      <c r="AG18" s="2023"/>
      <c r="AH18" s="2023"/>
      <c r="AI18" s="2023"/>
      <c r="AJ18" s="2023"/>
      <c r="AK18" s="2023"/>
      <c r="AL18" s="2023"/>
      <c r="AM18" s="2023"/>
      <c r="AN18" s="2023"/>
      <c r="AO18" s="2023"/>
      <c r="AP18" s="2023"/>
      <c r="AQ18" s="2023"/>
      <c r="AR18" s="2023"/>
      <c r="AS18" s="2023"/>
      <c r="AT18" s="2023"/>
      <c r="AU18" s="2023"/>
      <c r="AV18" s="2023"/>
      <c r="AW18" s="2023"/>
      <c r="AX18" s="2023"/>
      <c r="AY18" s="2023"/>
      <c r="AZ18" s="2023"/>
      <c r="BA18" s="2023"/>
      <c r="BB18" s="2023"/>
      <c r="BC18" s="2023"/>
      <c r="BD18" s="2023"/>
      <c r="BE18" s="2023"/>
      <c r="BF18" s="2023"/>
      <c r="BG18" s="2023"/>
      <c r="BH18" s="2023"/>
    </row>
    <row r="19" spans="1:60" s="2036" customFormat="1" ht="30" customHeight="1" thickBot="1">
      <c r="A19" s="3254" t="s">
        <v>2604</v>
      </c>
      <c r="B19" s="3255"/>
      <c r="C19" s="3255"/>
      <c r="D19" s="3255"/>
      <c r="E19" s="3256"/>
      <c r="F19" s="2023"/>
      <c r="G19" s="2023"/>
      <c r="H19" s="2023"/>
      <c r="I19" s="2023"/>
      <c r="J19" s="2023"/>
      <c r="K19" s="2023"/>
      <c r="L19" s="2023"/>
      <c r="M19" s="2023"/>
      <c r="N19" s="2023"/>
      <c r="O19" s="2023"/>
      <c r="P19" s="2023"/>
      <c r="Q19" s="2023"/>
      <c r="R19" s="2023"/>
      <c r="S19" s="2023"/>
      <c r="T19" s="2023"/>
      <c r="U19" s="2023"/>
      <c r="V19" s="2023"/>
      <c r="W19" s="2023"/>
      <c r="X19" s="2023"/>
      <c r="Y19" s="2023"/>
      <c r="Z19" s="2023"/>
      <c r="AA19" s="2023"/>
      <c r="AB19" s="2023"/>
      <c r="AC19" s="2023"/>
      <c r="AD19" s="2023"/>
      <c r="AE19" s="2023"/>
      <c r="AF19" s="2023"/>
      <c r="AG19" s="2023"/>
      <c r="AH19" s="2023"/>
      <c r="AI19" s="2023"/>
      <c r="AJ19" s="2023"/>
      <c r="AK19" s="2023"/>
      <c r="AL19" s="2023"/>
      <c r="AM19" s="2023"/>
      <c r="AN19" s="2023"/>
      <c r="AO19" s="2023"/>
      <c r="AP19" s="2023"/>
      <c r="AQ19" s="2023"/>
      <c r="AR19" s="2023"/>
      <c r="AS19" s="2023"/>
      <c r="AT19" s="2023"/>
      <c r="AU19" s="2023"/>
      <c r="AV19" s="2023"/>
      <c r="AW19" s="2023"/>
      <c r="AX19" s="2023"/>
      <c r="AY19" s="2023"/>
      <c r="AZ19" s="2023"/>
      <c r="BA19" s="2023"/>
      <c r="BB19" s="2023"/>
      <c r="BC19" s="2023"/>
      <c r="BD19" s="2023"/>
      <c r="BE19" s="2023"/>
      <c r="BF19" s="2023"/>
      <c r="BG19" s="2023"/>
      <c r="BH19" s="2023"/>
    </row>
    <row r="20" spans="1:60" s="2036" customFormat="1" ht="33" customHeight="1">
      <c r="A20" s="2435" t="s">
        <v>822</v>
      </c>
      <c r="B20" s="2436" t="s">
        <v>1897</v>
      </c>
      <c r="C20" s="2437" t="s">
        <v>2605</v>
      </c>
      <c r="D20" s="2438">
        <f>'F1 LCR - USD'!H15</f>
        <v>0</v>
      </c>
      <c r="E20" s="2450" t="s">
        <v>2606</v>
      </c>
      <c r="F20" s="2023"/>
      <c r="G20" s="2023"/>
      <c r="H20" s="2023"/>
      <c r="I20" s="2023"/>
      <c r="J20" s="2023"/>
      <c r="K20" s="2023"/>
      <c r="L20" s="2023"/>
      <c r="M20" s="2023"/>
      <c r="N20" s="2023"/>
      <c r="O20" s="2023"/>
      <c r="P20" s="2023"/>
      <c r="Q20" s="2023"/>
      <c r="R20" s="2023"/>
      <c r="S20" s="2023"/>
      <c r="T20" s="2023"/>
      <c r="U20" s="2023"/>
      <c r="V20" s="2023"/>
      <c r="W20" s="2023"/>
      <c r="X20" s="2023"/>
      <c r="Y20" s="2023"/>
      <c r="Z20" s="2023"/>
      <c r="AA20" s="2023"/>
      <c r="AB20" s="2023"/>
      <c r="AC20" s="2023"/>
      <c r="AD20" s="2023"/>
      <c r="AE20" s="2023"/>
      <c r="AF20" s="2023"/>
      <c r="AG20" s="2023"/>
      <c r="AH20" s="2023"/>
      <c r="AI20" s="2023"/>
      <c r="AJ20" s="2023"/>
      <c r="AK20" s="2023"/>
      <c r="AL20" s="2023"/>
      <c r="AM20" s="2023"/>
      <c r="AN20" s="2023"/>
      <c r="AO20" s="2023"/>
      <c r="AP20" s="2023"/>
      <c r="AQ20" s="2023"/>
      <c r="AR20" s="2023"/>
      <c r="AS20" s="2023"/>
      <c r="AT20" s="2023"/>
      <c r="AU20" s="2023"/>
      <c r="AV20" s="2023"/>
      <c r="AW20" s="2023"/>
      <c r="AX20" s="2023"/>
      <c r="AY20" s="2023"/>
      <c r="AZ20" s="2023"/>
      <c r="BA20" s="2023"/>
      <c r="BB20" s="2023"/>
      <c r="BC20" s="2023"/>
      <c r="BD20" s="2023"/>
      <c r="BE20" s="2023"/>
      <c r="BF20" s="2023"/>
      <c r="BG20" s="2023"/>
      <c r="BH20" s="2023"/>
    </row>
    <row r="21" spans="1:60" s="2036" customFormat="1" ht="33" customHeight="1">
      <c r="A21" s="2440" t="s">
        <v>824</v>
      </c>
      <c r="B21" s="2441" t="s">
        <v>1917</v>
      </c>
      <c r="C21" s="2437" t="s">
        <v>2607</v>
      </c>
      <c r="D21" s="2443">
        <f>SUM('F3 LCR - USD'!J40,'F4 LCR - USD'!H18,'F4 LCR - USD'!N18,'F4 LCR - USD'!H23,'F4 LCR - USD'!N23,'F4 LCR - USD'!H28,'F4 LCR - USD'!N28,'F4 LCR - USD'!H33,'F4 LCR - USD'!N33)</f>
        <v>0</v>
      </c>
      <c r="E21" s="2450" t="s">
        <v>2608</v>
      </c>
      <c r="F21" s="2023"/>
      <c r="G21" s="2023"/>
      <c r="H21" s="2023"/>
      <c r="I21" s="2023"/>
      <c r="J21" s="2023"/>
      <c r="K21" s="2023"/>
      <c r="L21" s="2023"/>
      <c r="M21" s="2023"/>
      <c r="N21" s="2023"/>
      <c r="O21" s="2023"/>
      <c r="P21" s="2023"/>
      <c r="Q21" s="2023"/>
      <c r="R21" s="2023"/>
      <c r="S21" s="2023"/>
      <c r="T21" s="2023"/>
      <c r="U21" s="2023"/>
      <c r="V21" s="2023"/>
      <c r="W21" s="2023"/>
      <c r="X21" s="2023"/>
      <c r="Y21" s="2023"/>
      <c r="Z21" s="2023"/>
      <c r="AA21" s="2023"/>
      <c r="AB21" s="2023"/>
      <c r="AC21" s="2023"/>
      <c r="AD21" s="2023"/>
      <c r="AE21" s="2023"/>
      <c r="AF21" s="2023"/>
      <c r="AG21" s="2023"/>
      <c r="AH21" s="2023"/>
      <c r="AI21" s="2023"/>
      <c r="AJ21" s="2023"/>
      <c r="AK21" s="2023"/>
      <c r="AL21" s="2023"/>
      <c r="AM21" s="2023"/>
      <c r="AN21" s="2023"/>
      <c r="AO21" s="2023"/>
      <c r="AP21" s="2023"/>
      <c r="AQ21" s="2023"/>
      <c r="AR21" s="2023"/>
      <c r="AS21" s="2023"/>
      <c r="AT21" s="2023"/>
      <c r="AU21" s="2023"/>
      <c r="AV21" s="2023"/>
      <c r="AW21" s="2023"/>
      <c r="AX21" s="2023"/>
      <c r="AY21" s="2023"/>
      <c r="AZ21" s="2023"/>
      <c r="BA21" s="2023"/>
      <c r="BB21" s="2023"/>
      <c r="BC21" s="2023"/>
      <c r="BD21" s="2023"/>
      <c r="BE21" s="2023"/>
      <c r="BF21" s="2023"/>
      <c r="BG21" s="2023"/>
      <c r="BH21" s="2023"/>
    </row>
    <row r="22" spans="1:60" s="2027" customFormat="1" ht="33" customHeight="1">
      <c r="A22" s="2440" t="s">
        <v>827</v>
      </c>
      <c r="B22" s="2441" t="s">
        <v>1921</v>
      </c>
      <c r="C22" s="2437" t="s">
        <v>2609</v>
      </c>
      <c r="D22" s="2443">
        <f>SUM('F2 LCR - USD'!G83,'F2 LCR - USD'!G88,'F4 LCR - USD'!F17,'F4 LCR - USD'!L17)</f>
        <v>0</v>
      </c>
      <c r="E22" s="2450" t="s">
        <v>2610</v>
      </c>
      <c r="F22" s="2023"/>
      <c r="G22" s="2023"/>
      <c r="H22" s="2023"/>
      <c r="I22" s="2023"/>
      <c r="J22" s="2023"/>
      <c r="K22" s="2023"/>
      <c r="L22" s="2023"/>
      <c r="M22" s="2023"/>
      <c r="N22" s="2023"/>
      <c r="O22" s="2023"/>
      <c r="P22" s="2023"/>
      <c r="Q22" s="2023"/>
      <c r="R22" s="2023"/>
      <c r="S22" s="2023"/>
      <c r="T22" s="2023"/>
      <c r="U22" s="2023"/>
      <c r="V22" s="2023"/>
      <c r="W22" s="2023"/>
      <c r="X22" s="2023"/>
      <c r="Y22" s="2023"/>
      <c r="Z22" s="2023"/>
      <c r="AA22" s="2023"/>
      <c r="AB22" s="2023"/>
      <c r="AC22" s="2023"/>
      <c r="AD22" s="2023"/>
      <c r="AE22" s="2023"/>
      <c r="AF22" s="2023"/>
      <c r="AG22" s="2023"/>
      <c r="AH22" s="2023"/>
      <c r="AI22" s="2023"/>
      <c r="AJ22" s="2023"/>
      <c r="AK22" s="2023"/>
      <c r="AL22" s="2023"/>
      <c r="AM22" s="2023"/>
      <c r="AN22" s="2023"/>
      <c r="AO22" s="2023"/>
      <c r="AP22" s="2023"/>
      <c r="AQ22" s="2023"/>
      <c r="AR22" s="2023"/>
      <c r="AS22" s="2023"/>
      <c r="AT22" s="2023"/>
      <c r="AU22" s="2023"/>
      <c r="AV22" s="2023"/>
      <c r="AW22" s="2023"/>
      <c r="AX22" s="2023"/>
      <c r="AY22" s="2023"/>
      <c r="AZ22" s="2023"/>
      <c r="BA22" s="2023"/>
      <c r="BB22" s="2023"/>
      <c r="BC22" s="2023"/>
      <c r="BD22" s="2023"/>
      <c r="BE22" s="2023"/>
      <c r="BF22" s="2023"/>
      <c r="BG22" s="2023"/>
      <c r="BH22" s="2023"/>
    </row>
    <row r="23" spans="1:60" s="2027" customFormat="1" ht="33" customHeight="1">
      <c r="A23" s="2440" t="s">
        <v>829</v>
      </c>
      <c r="B23" s="2441" t="s">
        <v>1925</v>
      </c>
      <c r="C23" s="2437" t="s">
        <v>2611</v>
      </c>
      <c r="D23" s="2443">
        <f>'F2 LCR - USD'!E81</f>
        <v>0</v>
      </c>
      <c r="E23" s="2450" t="s">
        <v>2612</v>
      </c>
      <c r="F23" s="2023"/>
      <c r="G23" s="2023"/>
      <c r="H23" s="2023"/>
      <c r="I23" s="2023"/>
      <c r="J23" s="2023"/>
      <c r="K23" s="2023"/>
      <c r="L23" s="2023"/>
      <c r="M23" s="2023"/>
      <c r="N23" s="2023"/>
      <c r="O23" s="2023"/>
      <c r="P23" s="2023"/>
      <c r="Q23" s="2023"/>
      <c r="R23" s="2023"/>
      <c r="S23" s="2023"/>
      <c r="T23" s="2023"/>
      <c r="U23" s="2023"/>
      <c r="V23" s="2023"/>
      <c r="W23" s="2023"/>
      <c r="X23" s="2023"/>
      <c r="Y23" s="2023"/>
      <c r="Z23" s="2023"/>
      <c r="AA23" s="2023"/>
      <c r="AB23" s="2023"/>
      <c r="AC23" s="2023"/>
      <c r="AD23" s="2023"/>
      <c r="AE23" s="2023"/>
      <c r="AF23" s="2023"/>
      <c r="AG23" s="2023"/>
      <c r="AH23" s="2023"/>
      <c r="AI23" s="2023"/>
      <c r="AJ23" s="2023"/>
      <c r="AK23" s="2023"/>
      <c r="AL23" s="2023"/>
      <c r="AM23" s="2023"/>
      <c r="AN23" s="2023"/>
      <c r="AO23" s="2023"/>
      <c r="AP23" s="2023"/>
      <c r="AQ23" s="2023"/>
      <c r="AR23" s="2023"/>
      <c r="AS23" s="2023"/>
      <c r="AT23" s="2023"/>
      <c r="AU23" s="2023"/>
      <c r="AV23" s="2023"/>
      <c r="AW23" s="2023"/>
      <c r="AX23" s="2023"/>
      <c r="AY23" s="2023"/>
      <c r="AZ23" s="2023"/>
      <c r="BA23" s="2023"/>
      <c r="BB23" s="2023"/>
      <c r="BC23" s="2023"/>
      <c r="BD23" s="2023"/>
      <c r="BE23" s="2023"/>
      <c r="BF23" s="2023"/>
      <c r="BG23" s="2023"/>
      <c r="BH23" s="2023"/>
    </row>
    <row r="24" spans="1:60" s="2027" customFormat="1" ht="33" customHeight="1">
      <c r="A24" s="2440" t="s">
        <v>832</v>
      </c>
      <c r="B24" s="2441" t="s">
        <v>1927</v>
      </c>
      <c r="C24" s="2437" t="s">
        <v>2613</v>
      </c>
      <c r="D24" s="2443">
        <f>'F3 LCR - USD'!F38-'F3 LCR - USD'!F43</f>
        <v>0</v>
      </c>
      <c r="E24" s="2450" t="s">
        <v>2614</v>
      </c>
      <c r="F24" s="2023"/>
      <c r="G24" s="2023"/>
      <c r="H24" s="2023"/>
      <c r="I24" s="2023"/>
      <c r="J24" s="2023"/>
      <c r="K24" s="2023"/>
      <c r="L24" s="2023"/>
      <c r="M24" s="2023"/>
      <c r="N24" s="2023"/>
      <c r="O24" s="2023"/>
      <c r="P24" s="2023"/>
      <c r="Q24" s="2023"/>
      <c r="R24" s="2023"/>
      <c r="S24" s="2023"/>
      <c r="T24" s="2023"/>
      <c r="U24" s="2023"/>
      <c r="V24" s="2023"/>
      <c r="W24" s="2023"/>
      <c r="X24" s="2023"/>
      <c r="Y24" s="2023"/>
      <c r="Z24" s="2023"/>
      <c r="AA24" s="2023"/>
      <c r="AB24" s="2023"/>
      <c r="AC24" s="2023"/>
      <c r="AD24" s="2023"/>
      <c r="AE24" s="2023"/>
      <c r="AF24" s="2023"/>
      <c r="AG24" s="2023"/>
      <c r="AH24" s="2023"/>
      <c r="AI24" s="2023"/>
      <c r="AJ24" s="2023"/>
      <c r="AK24" s="2023"/>
      <c r="AL24" s="2023"/>
      <c r="AM24" s="2023"/>
      <c r="AN24" s="2023"/>
      <c r="AO24" s="2023"/>
      <c r="AP24" s="2023"/>
      <c r="AQ24" s="2023"/>
      <c r="AR24" s="2023"/>
      <c r="AS24" s="2023"/>
      <c r="AT24" s="2023"/>
      <c r="AU24" s="2023"/>
      <c r="AV24" s="2023"/>
      <c r="AW24" s="2023"/>
      <c r="AX24" s="2023"/>
      <c r="AY24" s="2023"/>
      <c r="AZ24" s="2023"/>
      <c r="BA24" s="2023"/>
      <c r="BB24" s="2023"/>
      <c r="BC24" s="2023"/>
      <c r="BD24" s="2023"/>
      <c r="BE24" s="2023"/>
      <c r="BF24" s="2023"/>
      <c r="BG24" s="2023"/>
      <c r="BH24" s="2023"/>
    </row>
    <row r="25" spans="1:60" s="2027" customFormat="1" ht="33" customHeight="1" thickBot="1">
      <c r="A25" s="2451" t="s">
        <v>835</v>
      </c>
      <c r="B25" s="2452" t="s">
        <v>1931</v>
      </c>
      <c r="C25" s="2447" t="s">
        <v>2615</v>
      </c>
      <c r="D25" s="2453">
        <f>D20-D21+D22-D23+D24</f>
        <v>0</v>
      </c>
      <c r="E25" s="2450" t="s">
        <v>2616</v>
      </c>
      <c r="F25" s="2023"/>
      <c r="G25" s="2023"/>
      <c r="H25" s="2023"/>
      <c r="I25" s="2023"/>
      <c r="J25" s="2023"/>
      <c r="K25" s="2023"/>
      <c r="L25" s="2023"/>
      <c r="M25" s="2023"/>
      <c r="N25" s="2023"/>
      <c r="O25" s="2023"/>
      <c r="P25" s="2023"/>
      <c r="Q25" s="2023"/>
      <c r="R25" s="2023"/>
      <c r="S25" s="2023"/>
      <c r="T25" s="2023"/>
      <c r="U25" s="2023"/>
      <c r="V25" s="2023"/>
      <c r="W25" s="2023"/>
      <c r="X25" s="2023"/>
      <c r="Y25" s="2023"/>
      <c r="Z25" s="2023"/>
      <c r="AA25" s="2023"/>
      <c r="AB25" s="2023"/>
      <c r="AC25" s="2023"/>
      <c r="AD25" s="2023"/>
      <c r="AE25" s="2023"/>
      <c r="AF25" s="2023"/>
      <c r="AG25" s="2023"/>
      <c r="AH25" s="2023"/>
      <c r="AI25" s="2023"/>
      <c r="AJ25" s="2023"/>
      <c r="AK25" s="2023"/>
      <c r="AL25" s="2023"/>
      <c r="AM25" s="2023"/>
      <c r="AN25" s="2023"/>
      <c r="AO25" s="2023"/>
      <c r="AP25" s="2023"/>
      <c r="AQ25" s="2023"/>
      <c r="AR25" s="2023"/>
      <c r="AS25" s="2023"/>
      <c r="AT25" s="2023"/>
      <c r="AU25" s="2023"/>
      <c r="AV25" s="2023"/>
      <c r="AW25" s="2023"/>
      <c r="AX25" s="2023"/>
      <c r="AY25" s="2023"/>
      <c r="AZ25" s="2023"/>
      <c r="BA25" s="2023"/>
      <c r="BB25" s="2023"/>
      <c r="BC25" s="2023"/>
      <c r="BD25" s="2023"/>
      <c r="BE25" s="2023"/>
      <c r="BF25" s="2023"/>
      <c r="BG25" s="2023"/>
      <c r="BH25" s="2023"/>
    </row>
    <row r="26" spans="1:60" s="2036" customFormat="1" ht="33" customHeight="1">
      <c r="A26" s="2454" t="s">
        <v>1291</v>
      </c>
      <c r="B26" s="2455" t="s">
        <v>1999</v>
      </c>
      <c r="C26" s="2437" t="s">
        <v>2617</v>
      </c>
      <c r="D26" s="2456">
        <f>'F1 LCR - USD'!H27</f>
        <v>0</v>
      </c>
      <c r="E26" s="2450" t="s">
        <v>2618</v>
      </c>
      <c r="F26" s="2023"/>
      <c r="G26" s="2023"/>
      <c r="H26" s="2023"/>
      <c r="I26" s="2023"/>
      <c r="J26" s="2023"/>
      <c r="K26" s="2023"/>
      <c r="L26" s="2023"/>
      <c r="M26" s="2023"/>
      <c r="N26" s="2023"/>
      <c r="O26" s="2023"/>
      <c r="P26" s="2023"/>
      <c r="Q26" s="2023"/>
      <c r="R26" s="2023"/>
      <c r="S26" s="2023"/>
      <c r="T26" s="2023"/>
      <c r="U26" s="2023"/>
      <c r="V26" s="2023"/>
      <c r="W26" s="2023"/>
      <c r="X26" s="2023"/>
      <c r="Y26" s="2023"/>
      <c r="Z26" s="2023"/>
      <c r="AA26" s="2023"/>
      <c r="AB26" s="2023"/>
      <c r="AC26" s="2023"/>
      <c r="AD26" s="2023"/>
      <c r="AE26" s="2023"/>
      <c r="AF26" s="2023"/>
      <c r="AG26" s="2023"/>
      <c r="AH26" s="2023"/>
      <c r="AI26" s="2023"/>
      <c r="AJ26" s="2023"/>
      <c r="AK26" s="2023"/>
      <c r="AL26" s="2023"/>
      <c r="AM26" s="2023"/>
      <c r="AN26" s="2023"/>
      <c r="AO26" s="2023"/>
      <c r="AP26" s="2023"/>
      <c r="AQ26" s="2023"/>
      <c r="AR26" s="2023"/>
      <c r="AS26" s="2023"/>
      <c r="AT26" s="2023"/>
      <c r="AU26" s="2023"/>
      <c r="AV26" s="2023"/>
      <c r="AW26" s="2023"/>
      <c r="AX26" s="2023"/>
      <c r="AY26" s="2023"/>
      <c r="AZ26" s="2023"/>
      <c r="BA26" s="2023"/>
      <c r="BB26" s="2023"/>
      <c r="BC26" s="2023"/>
      <c r="BD26" s="2023"/>
      <c r="BE26" s="2023"/>
      <c r="BF26" s="2023"/>
      <c r="BG26" s="2023"/>
      <c r="BH26" s="2023"/>
    </row>
    <row r="27" spans="1:60" s="2036" customFormat="1" ht="33" customHeight="1">
      <c r="A27" s="2440" t="s">
        <v>1294</v>
      </c>
      <c r="B27" s="2441" t="s">
        <v>2003</v>
      </c>
      <c r="C27" s="2437" t="s">
        <v>2619</v>
      </c>
      <c r="D27" s="2443">
        <f>SUM('F3 LCR - USD'!J41,'F4 LCR - USD'!H19,'F4 LCR - USD'!N19,'F4 LCR - USD'!H24,'F4 LCR - USD'!N24,'F4 LCR - USD'!H29,'F4 LCR - USD'!N29,'F4 LCR - USD'!H34,'F4 LCR - USD'!N34)</f>
        <v>0</v>
      </c>
      <c r="E27" s="2450" t="s">
        <v>2620</v>
      </c>
      <c r="F27" s="2023"/>
      <c r="G27" s="2023"/>
      <c r="H27" s="2023"/>
      <c r="I27" s="2023"/>
      <c r="J27" s="2023"/>
      <c r="K27" s="2023"/>
      <c r="L27" s="2023"/>
      <c r="M27" s="2023"/>
      <c r="N27" s="2023"/>
      <c r="O27" s="2023"/>
      <c r="P27" s="2023"/>
      <c r="Q27" s="2023"/>
      <c r="R27" s="2023"/>
      <c r="S27" s="2023"/>
      <c r="T27" s="2023"/>
      <c r="U27" s="2023"/>
      <c r="V27" s="2023"/>
      <c r="W27" s="2023"/>
      <c r="X27" s="2023"/>
      <c r="Y27" s="2023"/>
      <c r="Z27" s="2023"/>
      <c r="AA27" s="2023"/>
      <c r="AB27" s="2023"/>
      <c r="AC27" s="2023"/>
      <c r="AD27" s="2023"/>
      <c r="AE27" s="2023"/>
      <c r="AF27" s="2023"/>
      <c r="AG27" s="2023"/>
      <c r="AH27" s="2023"/>
      <c r="AI27" s="2023"/>
      <c r="AJ27" s="2023"/>
      <c r="AK27" s="2023"/>
      <c r="AL27" s="2023"/>
      <c r="AM27" s="2023"/>
      <c r="AN27" s="2023"/>
      <c r="AO27" s="2023"/>
      <c r="AP27" s="2023"/>
      <c r="AQ27" s="2023"/>
      <c r="AR27" s="2023"/>
      <c r="AS27" s="2023"/>
      <c r="AT27" s="2023"/>
      <c r="AU27" s="2023"/>
      <c r="AV27" s="2023"/>
      <c r="AW27" s="2023"/>
      <c r="AX27" s="2023"/>
      <c r="AY27" s="2023"/>
      <c r="AZ27" s="2023"/>
      <c r="BA27" s="2023"/>
      <c r="BB27" s="2023"/>
      <c r="BC27" s="2023"/>
      <c r="BD27" s="2023"/>
      <c r="BE27" s="2023"/>
      <c r="BF27" s="2023"/>
      <c r="BG27" s="2023"/>
      <c r="BH27" s="2023"/>
    </row>
    <row r="28" spans="1:60" s="2036" customFormat="1" ht="33" customHeight="1">
      <c r="A28" s="2440" t="s">
        <v>1297</v>
      </c>
      <c r="B28" s="2441" t="s">
        <v>2007</v>
      </c>
      <c r="C28" s="2437" t="s">
        <v>2621</v>
      </c>
      <c r="D28" s="2443">
        <f>SUM('F2 LCR - USD'!G84,'F2 LCR - USD'!G89,'F4 LCR - USD'!F22,'F4 LCR - USD'!L22)</f>
        <v>0</v>
      </c>
      <c r="E28" s="2450" t="s">
        <v>2622</v>
      </c>
      <c r="F28" s="2023"/>
      <c r="G28" s="2023"/>
      <c r="H28" s="2023"/>
      <c r="I28" s="2023"/>
      <c r="J28" s="2023"/>
      <c r="K28" s="2023"/>
      <c r="L28" s="2023"/>
      <c r="M28" s="2023"/>
      <c r="N28" s="2023"/>
      <c r="O28" s="2023"/>
      <c r="P28" s="2023"/>
      <c r="Q28" s="2023"/>
      <c r="R28" s="2023"/>
      <c r="S28" s="2023"/>
      <c r="T28" s="2023"/>
      <c r="U28" s="2023"/>
      <c r="V28" s="2023"/>
      <c r="W28" s="2023"/>
      <c r="X28" s="2023"/>
      <c r="Y28" s="2023"/>
      <c r="Z28" s="2023"/>
      <c r="AA28" s="2023"/>
      <c r="AB28" s="2023"/>
      <c r="AC28" s="2023"/>
      <c r="AD28" s="2023"/>
      <c r="AE28" s="2023"/>
      <c r="AF28" s="2023"/>
      <c r="AG28" s="2023"/>
      <c r="AH28" s="2023"/>
      <c r="AI28" s="2023"/>
      <c r="AJ28" s="2023"/>
      <c r="AK28" s="2023"/>
      <c r="AL28" s="2023"/>
      <c r="AM28" s="2023"/>
      <c r="AN28" s="2023"/>
      <c r="AO28" s="2023"/>
      <c r="AP28" s="2023"/>
      <c r="AQ28" s="2023"/>
      <c r="AR28" s="2023"/>
      <c r="AS28" s="2023"/>
      <c r="AT28" s="2023"/>
      <c r="AU28" s="2023"/>
      <c r="AV28" s="2023"/>
      <c r="AW28" s="2023"/>
      <c r="AX28" s="2023"/>
      <c r="AY28" s="2023"/>
      <c r="AZ28" s="2023"/>
      <c r="BA28" s="2023"/>
      <c r="BB28" s="2023"/>
      <c r="BC28" s="2023"/>
      <c r="BD28" s="2023"/>
      <c r="BE28" s="2023"/>
      <c r="BF28" s="2023"/>
      <c r="BG28" s="2023"/>
      <c r="BH28" s="2023"/>
    </row>
    <row r="29" spans="1:60" s="2036" customFormat="1" ht="33" customHeight="1" thickBot="1">
      <c r="A29" s="2445" t="s">
        <v>844</v>
      </c>
      <c r="B29" s="2446" t="s">
        <v>2011</v>
      </c>
      <c r="C29" s="2447" t="s">
        <v>2623</v>
      </c>
      <c r="D29" s="2457">
        <f>D26-D27+D28</f>
        <v>0</v>
      </c>
      <c r="E29" s="2458" t="s">
        <v>2624</v>
      </c>
      <c r="F29" s="2023"/>
      <c r="G29" s="2023"/>
      <c r="H29" s="2023"/>
      <c r="I29" s="2023"/>
      <c r="J29" s="2023"/>
      <c r="K29" s="2023"/>
      <c r="L29" s="2023"/>
      <c r="M29" s="2023"/>
      <c r="N29" s="2023"/>
      <c r="O29" s="2023"/>
      <c r="P29" s="2023"/>
      <c r="Q29" s="2023"/>
      <c r="R29" s="2023"/>
      <c r="S29" s="2023"/>
      <c r="T29" s="2023"/>
      <c r="U29" s="2023"/>
      <c r="V29" s="2023"/>
      <c r="W29" s="2023"/>
      <c r="X29" s="2023"/>
      <c r="Y29" s="2023"/>
      <c r="Z29" s="2023"/>
      <c r="AA29" s="2023"/>
      <c r="AB29" s="2023"/>
      <c r="AC29" s="2023"/>
      <c r="AD29" s="2023"/>
      <c r="AE29" s="2023"/>
      <c r="AF29" s="2023"/>
      <c r="AG29" s="2023"/>
      <c r="AH29" s="2023"/>
      <c r="AI29" s="2023"/>
      <c r="AJ29" s="2023"/>
      <c r="AK29" s="2023"/>
      <c r="AL29" s="2023"/>
      <c r="AM29" s="2023"/>
      <c r="AN29" s="2023"/>
      <c r="AO29" s="2023"/>
      <c r="AP29" s="2023"/>
      <c r="AQ29" s="2023"/>
      <c r="AR29" s="2023"/>
      <c r="AS29" s="2023"/>
      <c r="AT29" s="2023"/>
      <c r="AU29" s="2023"/>
      <c r="AV29" s="2023"/>
      <c r="AW29" s="2023"/>
      <c r="AX29" s="2023"/>
      <c r="AY29" s="2023"/>
      <c r="AZ29" s="2023"/>
      <c r="BA29" s="2023"/>
      <c r="BB29" s="2023"/>
      <c r="BC29" s="2023"/>
      <c r="BD29" s="2023"/>
      <c r="BE29" s="2023"/>
      <c r="BF29" s="2023"/>
      <c r="BG29" s="2023"/>
      <c r="BH29" s="2023"/>
    </row>
    <row r="30" spans="1:60" s="2036" customFormat="1" ht="33" customHeight="1">
      <c r="A30" s="2435" t="s">
        <v>845</v>
      </c>
      <c r="B30" s="2436" t="s">
        <v>2625</v>
      </c>
      <c r="C30" s="2437" t="s">
        <v>2626</v>
      </c>
      <c r="D30" s="2438">
        <f>'F1 LCR - USD'!H32</f>
        <v>0</v>
      </c>
      <c r="E30" s="2450" t="s">
        <v>2627</v>
      </c>
      <c r="F30" s="2023"/>
      <c r="G30" s="2023"/>
      <c r="H30" s="2023"/>
      <c r="I30" s="2023"/>
      <c r="J30" s="2023"/>
      <c r="K30" s="2023"/>
      <c r="L30" s="2023"/>
      <c r="M30" s="2023"/>
      <c r="N30" s="2023"/>
      <c r="O30" s="2023"/>
      <c r="P30" s="2023"/>
      <c r="Q30" s="2023"/>
      <c r="R30" s="2023"/>
      <c r="S30" s="2023"/>
      <c r="T30" s="2023"/>
      <c r="U30" s="2023"/>
      <c r="V30" s="2023"/>
      <c r="W30" s="2023"/>
      <c r="X30" s="2023"/>
      <c r="Y30" s="2023"/>
      <c r="Z30" s="2023"/>
      <c r="AA30" s="2023"/>
      <c r="AB30" s="2023"/>
      <c r="AC30" s="2023"/>
      <c r="AD30" s="2023"/>
      <c r="AE30" s="2023"/>
      <c r="AF30" s="2023"/>
      <c r="AG30" s="2023"/>
      <c r="AH30" s="2023"/>
      <c r="AI30" s="2023"/>
      <c r="AJ30" s="2023"/>
      <c r="AK30" s="2023"/>
      <c r="AL30" s="2023"/>
      <c r="AM30" s="2023"/>
      <c r="AN30" s="2023"/>
      <c r="AO30" s="2023"/>
      <c r="AP30" s="2023"/>
      <c r="AQ30" s="2023"/>
      <c r="AR30" s="2023"/>
      <c r="AS30" s="2023"/>
      <c r="AT30" s="2023"/>
      <c r="AU30" s="2023"/>
      <c r="AV30" s="2023"/>
      <c r="AW30" s="2023"/>
      <c r="AX30" s="2023"/>
      <c r="AY30" s="2023"/>
      <c r="AZ30" s="2023"/>
      <c r="BA30" s="2023"/>
      <c r="BB30" s="2023"/>
      <c r="BC30" s="2023"/>
      <c r="BD30" s="2023"/>
      <c r="BE30" s="2023"/>
      <c r="BF30" s="2023"/>
      <c r="BG30" s="2023"/>
      <c r="BH30" s="2023"/>
    </row>
    <row r="31" spans="1:60" s="2036" customFormat="1" ht="33" customHeight="1">
      <c r="A31" s="2440" t="s">
        <v>848</v>
      </c>
      <c r="B31" s="2441" t="s">
        <v>2628</v>
      </c>
      <c r="C31" s="2437" t="s">
        <v>2629</v>
      </c>
      <c r="D31" s="2443">
        <f>SUM('F3 LCR - USD'!J42,'F4 LCR - USD'!H20,'F4 LCR - USD'!N20,'F4 LCR - USD'!H25,'F4 LCR - USD'!N25,'F4 LCR - USD'!H30,'F4 LCR - USD'!N30,'F4 LCR - USD'!H35,'F4 LCR - USD'!N35)</f>
        <v>0</v>
      </c>
      <c r="E31" s="2450" t="s">
        <v>2630</v>
      </c>
      <c r="F31" s="2023"/>
      <c r="G31" s="2023"/>
      <c r="H31" s="2023"/>
      <c r="I31" s="2023"/>
      <c r="J31" s="2023"/>
      <c r="K31" s="2023"/>
      <c r="L31" s="2023"/>
      <c r="M31" s="2023"/>
      <c r="N31" s="2023"/>
      <c r="O31" s="2023"/>
      <c r="P31" s="2023"/>
      <c r="Q31" s="2023"/>
      <c r="R31" s="2023"/>
      <c r="S31" s="2023"/>
      <c r="T31" s="2023"/>
      <c r="U31" s="2023"/>
      <c r="V31" s="2023"/>
      <c r="W31" s="2023"/>
      <c r="X31" s="2023"/>
      <c r="Y31" s="2023"/>
      <c r="Z31" s="2023"/>
      <c r="AA31" s="2023"/>
      <c r="AB31" s="2023"/>
      <c r="AC31" s="2023"/>
      <c r="AD31" s="2023"/>
      <c r="AE31" s="2023"/>
      <c r="AF31" s="2023"/>
      <c r="AG31" s="2023"/>
      <c r="AH31" s="2023"/>
      <c r="AI31" s="2023"/>
      <c r="AJ31" s="2023"/>
      <c r="AK31" s="2023"/>
      <c r="AL31" s="2023"/>
      <c r="AM31" s="2023"/>
      <c r="AN31" s="2023"/>
      <c r="AO31" s="2023"/>
      <c r="AP31" s="2023"/>
      <c r="AQ31" s="2023"/>
      <c r="AR31" s="2023"/>
      <c r="AS31" s="2023"/>
      <c r="AT31" s="2023"/>
      <c r="AU31" s="2023"/>
      <c r="AV31" s="2023"/>
      <c r="AW31" s="2023"/>
      <c r="AX31" s="2023"/>
      <c r="AY31" s="2023"/>
      <c r="AZ31" s="2023"/>
      <c r="BA31" s="2023"/>
      <c r="BB31" s="2023"/>
      <c r="BC31" s="2023"/>
      <c r="BD31" s="2023"/>
      <c r="BE31" s="2023"/>
      <c r="BF31" s="2023"/>
      <c r="BG31" s="2023"/>
      <c r="BH31" s="2023"/>
    </row>
    <row r="32" spans="1:60" s="2036" customFormat="1" ht="33" customHeight="1">
      <c r="A32" s="2440" t="s">
        <v>851</v>
      </c>
      <c r="B32" s="2441" t="s">
        <v>1718</v>
      </c>
      <c r="C32" s="2437" t="s">
        <v>2631</v>
      </c>
      <c r="D32" s="2443">
        <f>SUM('F2 LCR - USD'!G85,'F2 LCR - USD'!G90,'F4 LCR - USD'!F27,'F4 LCR - USD'!L27)</f>
        <v>0</v>
      </c>
      <c r="E32" s="2450" t="s">
        <v>2632</v>
      </c>
      <c r="F32" s="2023"/>
      <c r="G32" s="2023"/>
      <c r="H32" s="2023"/>
      <c r="I32" s="2023"/>
      <c r="J32" s="2023"/>
      <c r="K32" s="2023"/>
      <c r="L32" s="2023"/>
      <c r="M32" s="2023"/>
      <c r="N32" s="2023"/>
      <c r="O32" s="2023"/>
      <c r="P32" s="2023"/>
      <c r="Q32" s="2023"/>
      <c r="R32" s="2023"/>
      <c r="S32" s="2023"/>
      <c r="T32" s="2023"/>
      <c r="U32" s="2023"/>
      <c r="V32" s="2023"/>
      <c r="W32" s="2023"/>
      <c r="X32" s="2023"/>
      <c r="Y32" s="2023"/>
      <c r="Z32" s="2023"/>
      <c r="AA32" s="2023"/>
      <c r="AB32" s="2023"/>
      <c r="AC32" s="2023"/>
      <c r="AD32" s="2023"/>
      <c r="AE32" s="2023"/>
      <c r="AF32" s="2023"/>
      <c r="AG32" s="2023"/>
      <c r="AH32" s="2023"/>
      <c r="AI32" s="2023"/>
      <c r="AJ32" s="2023"/>
      <c r="AK32" s="2023"/>
      <c r="AL32" s="2023"/>
      <c r="AM32" s="2023"/>
      <c r="AN32" s="2023"/>
      <c r="AO32" s="2023"/>
      <c r="AP32" s="2023"/>
      <c r="AQ32" s="2023"/>
      <c r="AR32" s="2023"/>
      <c r="AS32" s="2023"/>
      <c r="AT32" s="2023"/>
      <c r="AU32" s="2023"/>
      <c r="AV32" s="2023"/>
      <c r="AW32" s="2023"/>
      <c r="AX32" s="2023"/>
      <c r="AY32" s="2023"/>
      <c r="AZ32" s="2023"/>
      <c r="BA32" s="2023"/>
      <c r="BB32" s="2023"/>
      <c r="BC32" s="2023"/>
      <c r="BD32" s="2023"/>
      <c r="BE32" s="2023"/>
      <c r="BF32" s="2023"/>
      <c r="BG32" s="2023"/>
      <c r="BH32" s="2023"/>
    </row>
    <row r="33" spans="1:60" s="2036" customFormat="1" ht="33" customHeight="1" thickBot="1">
      <c r="A33" s="2445" t="s">
        <v>1307</v>
      </c>
      <c r="B33" s="2446" t="s">
        <v>1751</v>
      </c>
      <c r="C33" s="2447" t="s">
        <v>2633</v>
      </c>
      <c r="D33" s="2457">
        <f>D30-D31+D32</f>
        <v>0</v>
      </c>
      <c r="E33" s="2458" t="s">
        <v>2634</v>
      </c>
      <c r="F33" s="2023"/>
      <c r="G33" s="2023"/>
      <c r="H33" s="2023"/>
      <c r="I33" s="2023"/>
      <c r="J33" s="2023"/>
      <c r="K33" s="2023"/>
      <c r="L33" s="2023"/>
      <c r="M33" s="2023"/>
      <c r="N33" s="2023"/>
      <c r="O33" s="2023"/>
      <c r="P33" s="2023"/>
      <c r="Q33" s="2023"/>
      <c r="R33" s="2023"/>
      <c r="S33" s="2023"/>
      <c r="T33" s="2023"/>
      <c r="U33" s="2023"/>
      <c r="V33" s="2023"/>
      <c r="W33" s="2023"/>
      <c r="X33" s="2023"/>
      <c r="Y33" s="2023"/>
      <c r="Z33" s="2023"/>
      <c r="AA33" s="2023"/>
      <c r="AB33" s="2023"/>
      <c r="AC33" s="2023"/>
      <c r="AD33" s="2023"/>
      <c r="AE33" s="2023"/>
      <c r="AF33" s="2023"/>
      <c r="AG33" s="2023"/>
      <c r="AH33" s="2023"/>
      <c r="AI33" s="2023"/>
      <c r="AJ33" s="2023"/>
      <c r="AK33" s="2023"/>
      <c r="AL33" s="2023"/>
      <c r="AM33" s="2023"/>
      <c r="AN33" s="2023"/>
      <c r="AO33" s="2023"/>
      <c r="AP33" s="2023"/>
      <c r="AQ33" s="2023"/>
      <c r="AR33" s="2023"/>
      <c r="AS33" s="2023"/>
      <c r="AT33" s="2023"/>
      <c r="AU33" s="2023"/>
      <c r="AV33" s="2023"/>
      <c r="AW33" s="2023"/>
      <c r="AX33" s="2023"/>
      <c r="AY33" s="2023"/>
      <c r="AZ33" s="2023"/>
      <c r="BA33" s="2023"/>
      <c r="BB33" s="2023"/>
      <c r="BC33" s="2023"/>
      <c r="BD33" s="2023"/>
      <c r="BE33" s="2023"/>
      <c r="BF33" s="2023"/>
      <c r="BG33" s="2023"/>
      <c r="BH33" s="2023"/>
    </row>
    <row r="34" spans="1:60" s="2036" customFormat="1" ht="33" customHeight="1">
      <c r="A34" s="2435" t="s">
        <v>1310</v>
      </c>
      <c r="B34" s="2436" t="s">
        <v>2635</v>
      </c>
      <c r="C34" s="2437" t="s">
        <v>2636</v>
      </c>
      <c r="D34" s="2438">
        <f>MAX(D33-15/85*(D25+D29), D33-15/60*D25,0)</f>
        <v>0</v>
      </c>
      <c r="E34" s="2450" t="s">
        <v>2637</v>
      </c>
      <c r="F34" s="2023"/>
      <c r="G34" s="2023"/>
      <c r="H34" s="2023"/>
      <c r="I34" s="2023"/>
      <c r="J34" s="2023"/>
      <c r="K34" s="2023"/>
      <c r="L34" s="2023"/>
      <c r="M34" s="2023"/>
      <c r="N34" s="2023"/>
      <c r="O34" s="2023"/>
      <c r="P34" s="2023"/>
      <c r="Q34" s="2023"/>
      <c r="R34" s="2023"/>
      <c r="S34" s="2023"/>
      <c r="T34" s="2023"/>
      <c r="U34" s="2023"/>
      <c r="V34" s="2023"/>
      <c r="W34" s="2023"/>
      <c r="X34" s="2023"/>
      <c r="Y34" s="2023"/>
      <c r="Z34" s="2023"/>
      <c r="AA34" s="2023"/>
      <c r="AB34" s="2023"/>
      <c r="AC34" s="2023"/>
      <c r="AD34" s="2023"/>
      <c r="AE34" s="2023"/>
      <c r="AF34" s="2023"/>
      <c r="AG34" s="2023"/>
      <c r="AH34" s="2023"/>
      <c r="AI34" s="2023"/>
      <c r="AJ34" s="2023"/>
      <c r="AK34" s="2023"/>
      <c r="AL34" s="2023"/>
      <c r="AM34" s="2023"/>
      <c r="AN34" s="2023"/>
      <c r="AO34" s="2023"/>
      <c r="AP34" s="2023"/>
      <c r="AQ34" s="2023"/>
      <c r="AR34" s="2023"/>
      <c r="AS34" s="2023"/>
      <c r="AT34" s="2023"/>
      <c r="AU34" s="2023"/>
      <c r="AV34" s="2023"/>
      <c r="AW34" s="2023"/>
      <c r="AX34" s="2023"/>
      <c r="AY34" s="2023"/>
      <c r="AZ34" s="2023"/>
      <c r="BA34" s="2023"/>
      <c r="BB34" s="2023"/>
      <c r="BC34" s="2023"/>
      <c r="BD34" s="2023"/>
      <c r="BE34" s="2023"/>
      <c r="BF34" s="2023"/>
      <c r="BG34" s="2023"/>
      <c r="BH34" s="2023"/>
    </row>
    <row r="35" spans="1:60" s="2036" customFormat="1" ht="33" customHeight="1" thickBot="1">
      <c r="A35" s="2459" t="s">
        <v>1313</v>
      </c>
      <c r="B35" s="2460" t="s">
        <v>2638</v>
      </c>
      <c r="C35" s="2437" t="s">
        <v>2639</v>
      </c>
      <c r="D35" s="2461">
        <f>MAX((D29+D33-D34)-2/3*D25,0)</f>
        <v>0</v>
      </c>
      <c r="E35" s="2458" t="s">
        <v>2640</v>
      </c>
      <c r="F35" s="2023"/>
      <c r="G35" s="2023"/>
      <c r="H35" s="2023"/>
      <c r="I35" s="2023"/>
      <c r="J35" s="2023"/>
      <c r="K35" s="2023"/>
      <c r="L35" s="2023"/>
      <c r="M35" s="2023"/>
      <c r="N35" s="2023"/>
      <c r="O35" s="2023"/>
      <c r="P35" s="2023"/>
      <c r="Q35" s="2023"/>
      <c r="R35" s="2023"/>
      <c r="S35" s="2023"/>
      <c r="T35" s="2023"/>
      <c r="U35" s="2023"/>
      <c r="V35" s="2023"/>
      <c r="W35" s="2023"/>
      <c r="X35" s="2023"/>
      <c r="Y35" s="2023"/>
      <c r="Z35" s="2023"/>
      <c r="AA35" s="2023"/>
      <c r="AB35" s="2023"/>
      <c r="AC35" s="2023"/>
      <c r="AD35" s="2023"/>
      <c r="AE35" s="2023"/>
      <c r="AF35" s="2023"/>
      <c r="AG35" s="2023"/>
      <c r="AH35" s="2023"/>
      <c r="AI35" s="2023"/>
      <c r="AJ35" s="2023"/>
      <c r="AK35" s="2023"/>
      <c r="AL35" s="2023"/>
      <c r="AM35" s="2023"/>
      <c r="AN35" s="2023"/>
      <c r="AO35" s="2023"/>
      <c r="AP35" s="2023"/>
      <c r="AQ35" s="2023"/>
      <c r="AR35" s="2023"/>
      <c r="AS35" s="2023"/>
      <c r="AT35" s="2023"/>
      <c r="AU35" s="2023"/>
      <c r="AV35" s="2023"/>
      <c r="AW35" s="2023"/>
      <c r="AX35" s="2023"/>
      <c r="AY35" s="2023"/>
      <c r="AZ35" s="2023"/>
      <c r="BA35" s="2023"/>
      <c r="BB35" s="2023"/>
      <c r="BC35" s="2023"/>
      <c r="BD35" s="2023"/>
      <c r="BE35" s="2023"/>
      <c r="BF35" s="2023"/>
      <c r="BG35" s="2023"/>
      <c r="BH35" s="2023"/>
    </row>
    <row r="36" spans="1:60" s="2036" customFormat="1" ht="33" customHeight="1" thickBot="1">
      <c r="A36" s="2462" t="s">
        <v>854</v>
      </c>
      <c r="B36" s="2463" t="s">
        <v>2641</v>
      </c>
      <c r="C36" s="2464" t="s">
        <v>2601</v>
      </c>
      <c r="D36" s="2465">
        <f>D25+D29+D33-D34-D35</f>
        <v>0</v>
      </c>
      <c r="E36" s="2466" t="s">
        <v>2642</v>
      </c>
      <c r="F36" s="2023"/>
      <c r="G36" s="2023"/>
      <c r="H36" s="2023"/>
      <c r="I36" s="2023"/>
      <c r="J36" s="2023"/>
      <c r="K36" s="2023"/>
      <c r="L36" s="2023"/>
      <c r="M36" s="2023"/>
      <c r="N36" s="2023"/>
      <c r="O36" s="2023"/>
      <c r="P36" s="2023"/>
      <c r="Q36" s="2023"/>
      <c r="R36" s="2023"/>
      <c r="S36" s="2023"/>
      <c r="T36" s="2023"/>
      <c r="U36" s="2023"/>
      <c r="V36" s="2023"/>
      <c r="W36" s="2023"/>
      <c r="X36" s="2023"/>
      <c r="Y36" s="2023"/>
      <c r="Z36" s="2023"/>
      <c r="AA36" s="2023"/>
      <c r="AB36" s="2023"/>
      <c r="AC36" s="2023"/>
      <c r="AD36" s="2023"/>
      <c r="AE36" s="2023"/>
      <c r="AF36" s="2023"/>
      <c r="AG36" s="2023"/>
      <c r="AH36" s="2023"/>
      <c r="AI36" s="2023"/>
      <c r="AJ36" s="2023"/>
      <c r="AK36" s="2023"/>
      <c r="AL36" s="2023"/>
      <c r="AM36" s="2023"/>
      <c r="AN36" s="2023"/>
      <c r="AO36" s="2023"/>
      <c r="AP36" s="2023"/>
      <c r="AQ36" s="2023"/>
      <c r="AR36" s="2023"/>
      <c r="AS36" s="2023"/>
      <c r="AT36" s="2023"/>
      <c r="AU36" s="2023"/>
      <c r="AV36" s="2023"/>
      <c r="AW36" s="2023"/>
      <c r="AX36" s="2023"/>
      <c r="AY36" s="2023"/>
      <c r="AZ36" s="2023"/>
      <c r="BA36" s="2023"/>
      <c r="BB36" s="2023"/>
      <c r="BC36" s="2023"/>
      <c r="BD36" s="2023"/>
      <c r="BE36" s="2023"/>
      <c r="BF36" s="2023"/>
      <c r="BG36" s="2023"/>
      <c r="BH36" s="2023"/>
    </row>
    <row r="37" spans="1:60" ht="30" customHeight="1" thickBot="1">
      <c r="A37" s="3254" t="s">
        <v>2643</v>
      </c>
      <c r="B37" s="3255"/>
      <c r="C37" s="3255"/>
      <c r="D37" s="3255"/>
      <c r="E37" s="3256"/>
    </row>
    <row r="38" spans="1:60" ht="30" customHeight="1">
      <c r="A38" s="2454" t="s">
        <v>1320</v>
      </c>
      <c r="B38" s="2455" t="s">
        <v>2644</v>
      </c>
      <c r="C38" s="2467" t="s">
        <v>2645</v>
      </c>
      <c r="D38" s="2456">
        <f>'F2 LCR - USD'!J16</f>
        <v>0</v>
      </c>
      <c r="E38" s="2468" t="s">
        <v>2646</v>
      </c>
    </row>
    <row r="39" spans="1:60" ht="30" customHeight="1" thickBot="1">
      <c r="A39" s="2459" t="s">
        <v>1323</v>
      </c>
      <c r="B39" s="2452" t="s">
        <v>2647</v>
      </c>
      <c r="C39" s="2469" t="s">
        <v>2648</v>
      </c>
      <c r="D39" s="2453">
        <f>'F3 LCR - USD'!K18</f>
        <v>0</v>
      </c>
      <c r="E39" s="2470" t="s">
        <v>2649</v>
      </c>
    </row>
    <row r="40" spans="1:60" ht="35.25" customHeight="1" thickBot="1">
      <c r="A40" s="2471" t="s">
        <v>1325</v>
      </c>
      <c r="B40" s="2472" t="s">
        <v>2650</v>
      </c>
      <c r="C40" s="2473" t="s">
        <v>2602</v>
      </c>
      <c r="D40" s="2474">
        <f>D38-MIN(D39,0.75*D38)</f>
        <v>0</v>
      </c>
      <c r="E40" s="2475" t="s">
        <v>2651</v>
      </c>
    </row>
    <row r="41" spans="1:60">
      <c r="D41" s="2027"/>
      <c r="E41" s="2023"/>
    </row>
    <row r="42" spans="1:60">
      <c r="D42" s="2027"/>
      <c r="E42" s="2023"/>
    </row>
    <row r="43" spans="1:60">
      <c r="D43" s="2027"/>
      <c r="E43" s="2023"/>
    </row>
    <row r="44" spans="1:60">
      <c r="E44" s="2023"/>
    </row>
    <row r="45" spans="1:60">
      <c r="E45" s="2023"/>
    </row>
    <row r="46" spans="1:60">
      <c r="E46" s="2023"/>
    </row>
    <row r="47" spans="1:60">
      <c r="E47" s="2023"/>
    </row>
    <row r="48" spans="1:60">
      <c r="E48" s="2023"/>
    </row>
    <row r="49" spans="5:5">
      <c r="E49" s="2023"/>
    </row>
    <row r="50" spans="5:5">
      <c r="E50" s="2023"/>
    </row>
    <row r="51" spans="5:5">
      <c r="E51" s="2023"/>
    </row>
    <row r="52" spans="5:5">
      <c r="E52" s="2023"/>
    </row>
    <row r="53" spans="5:5">
      <c r="E53" s="2023"/>
    </row>
    <row r="54" spans="5:5">
      <c r="E54" s="2023"/>
    </row>
    <row r="55" spans="5:5">
      <c r="E55" s="2023"/>
    </row>
    <row r="56" spans="5:5">
      <c r="E56" s="2023"/>
    </row>
    <row r="57" spans="5:5">
      <c r="E57" s="2023"/>
    </row>
    <row r="58" spans="5:5">
      <c r="E58" s="2023"/>
    </row>
    <row r="59" spans="5:5">
      <c r="E59" s="2023"/>
    </row>
    <row r="60" spans="5:5">
      <c r="E60" s="2023"/>
    </row>
    <row r="61" spans="5:5">
      <c r="E61" s="2023"/>
    </row>
    <row r="62" spans="5:5">
      <c r="E62" s="2023"/>
    </row>
    <row r="63" spans="5:5">
      <c r="E63" s="2023"/>
    </row>
    <row r="64" spans="5:5">
      <c r="E64" s="2023"/>
    </row>
    <row r="65" spans="5:5">
      <c r="E65" s="2023"/>
    </row>
    <row r="66" spans="5:5">
      <c r="E66" s="2023"/>
    </row>
    <row r="67" spans="5:5">
      <c r="E67" s="2023"/>
    </row>
    <row r="68" spans="5:5">
      <c r="E68" s="2023"/>
    </row>
    <row r="69" spans="5:5">
      <c r="E69" s="2023"/>
    </row>
    <row r="70" spans="5:5">
      <c r="E70" s="2023"/>
    </row>
    <row r="71" spans="5:5">
      <c r="E71" s="2023"/>
    </row>
    <row r="72" spans="5:5">
      <c r="E72" s="2023"/>
    </row>
    <row r="73" spans="5:5">
      <c r="E73" s="2023"/>
    </row>
    <row r="74" spans="5:5">
      <c r="E74" s="2023"/>
    </row>
    <row r="75" spans="5:5">
      <c r="E75" s="2023"/>
    </row>
    <row r="76" spans="5:5">
      <c r="E76" s="2023"/>
    </row>
    <row r="77" spans="5:5">
      <c r="E77" s="2023"/>
    </row>
    <row r="78" spans="5:5">
      <c r="E78" s="2023"/>
    </row>
    <row r="79" spans="5:5">
      <c r="E79" s="2023"/>
    </row>
    <row r="80" spans="5:5">
      <c r="E80" s="2023"/>
    </row>
    <row r="81" spans="5:5">
      <c r="E81" s="2023"/>
    </row>
    <row r="82" spans="5:5">
      <c r="E82" s="2023"/>
    </row>
    <row r="83" spans="5:5">
      <c r="E83" s="2023"/>
    </row>
    <row r="84" spans="5:5">
      <c r="E84" s="2023"/>
    </row>
    <row r="85" spans="5:5">
      <c r="E85" s="2023"/>
    </row>
    <row r="86" spans="5:5">
      <c r="E86" s="2023"/>
    </row>
    <row r="87" spans="5:5">
      <c r="E87" s="2023"/>
    </row>
    <row r="88" spans="5:5">
      <c r="E88" s="2023"/>
    </row>
    <row r="89" spans="5:5">
      <c r="E89" s="2023"/>
    </row>
    <row r="90" spans="5:5">
      <c r="E90" s="2023"/>
    </row>
    <row r="91" spans="5:5">
      <c r="E91" s="2023"/>
    </row>
    <row r="92" spans="5:5">
      <c r="E92" s="2023"/>
    </row>
    <row r="93" spans="5:5">
      <c r="E93" s="2023"/>
    </row>
    <row r="94" spans="5:5">
      <c r="E94" s="2023"/>
    </row>
    <row r="95" spans="5:5">
      <c r="E95" s="2023"/>
    </row>
    <row r="96" spans="5:5">
      <c r="E96" s="2023"/>
    </row>
    <row r="97" spans="5:5">
      <c r="E97" s="2023"/>
    </row>
    <row r="98" spans="5:5">
      <c r="E98" s="2023"/>
    </row>
    <row r="99" spans="5:5">
      <c r="E99" s="2023"/>
    </row>
    <row r="100" spans="5:5">
      <c r="E100" s="2023"/>
    </row>
    <row r="101" spans="5:5">
      <c r="E101" s="2023"/>
    </row>
    <row r="102" spans="5:5">
      <c r="E102" s="2023"/>
    </row>
    <row r="103" spans="5:5">
      <c r="E103" s="2023"/>
    </row>
    <row r="104" spans="5:5">
      <c r="E104" s="2023"/>
    </row>
    <row r="105" spans="5:5">
      <c r="E105" s="2023"/>
    </row>
    <row r="106" spans="5:5">
      <c r="E106" s="2023"/>
    </row>
    <row r="107" spans="5:5">
      <c r="E107" s="2023"/>
    </row>
    <row r="108" spans="5:5">
      <c r="E108" s="2023"/>
    </row>
    <row r="109" spans="5:5">
      <c r="E109" s="2023"/>
    </row>
    <row r="110" spans="5:5">
      <c r="E110" s="2023"/>
    </row>
    <row r="111" spans="5:5">
      <c r="E111" s="2023"/>
    </row>
    <row r="112" spans="5:5">
      <c r="E112" s="2023"/>
    </row>
    <row r="113" spans="5:5">
      <c r="E113" s="2023"/>
    </row>
    <row r="114" spans="5:5">
      <c r="E114" s="2023"/>
    </row>
    <row r="115" spans="5:5">
      <c r="E115" s="2023"/>
    </row>
    <row r="116" spans="5:5">
      <c r="E116" s="2023"/>
    </row>
    <row r="117" spans="5:5">
      <c r="E117" s="2023"/>
    </row>
    <row r="118" spans="5:5">
      <c r="E118" s="2023"/>
    </row>
    <row r="119" spans="5:5">
      <c r="E119" s="2023"/>
    </row>
    <row r="120" spans="5:5">
      <c r="E120" s="2023"/>
    </row>
    <row r="121" spans="5:5">
      <c r="E121" s="2023"/>
    </row>
    <row r="122" spans="5:5">
      <c r="E122" s="2023"/>
    </row>
    <row r="123" spans="5:5">
      <c r="E123" s="2023"/>
    </row>
    <row r="124" spans="5:5">
      <c r="E124" s="2023"/>
    </row>
    <row r="125" spans="5:5">
      <c r="E125" s="2023"/>
    </row>
    <row r="126" spans="5:5">
      <c r="E126" s="2023"/>
    </row>
    <row r="127" spans="5:5">
      <c r="E127" s="2023"/>
    </row>
    <row r="128" spans="5:5">
      <c r="E128" s="2023"/>
    </row>
    <row r="129" spans="5:5">
      <c r="E129" s="2023"/>
    </row>
    <row r="130" spans="5:5">
      <c r="E130" s="2023"/>
    </row>
    <row r="131" spans="5:5">
      <c r="E131" s="2023"/>
    </row>
  </sheetData>
  <mergeCells count="5">
    <mergeCell ref="A8:E8"/>
    <mergeCell ref="A14:E14"/>
    <mergeCell ref="A15:E15"/>
    <mergeCell ref="A19:E19"/>
    <mergeCell ref="A37:E37"/>
  </mergeCells>
  <pageMargins left="0.7" right="0.7" top="0.75" bottom="0.75" header="0.3" footer="0.3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3"/>
  <sheetViews>
    <sheetView zoomScale="80" zoomScaleNormal="80" workbookViewId="0"/>
  </sheetViews>
  <sheetFormatPr defaultRowHeight="14.25"/>
  <cols>
    <col min="1" max="1" width="14.42578125" style="2483" customWidth="1"/>
    <col min="2" max="2" width="66.140625" style="2484" customWidth="1"/>
    <col min="3" max="3" width="27" style="2484" customWidth="1"/>
    <col min="4" max="4" width="30.28515625" style="2484" customWidth="1"/>
    <col min="5" max="5" width="26.140625" style="2484" customWidth="1"/>
    <col min="6" max="6" width="20.7109375" style="2484" customWidth="1"/>
    <col min="7" max="7" width="27" style="2484" customWidth="1"/>
    <col min="8" max="8" width="20.7109375" style="2485" customWidth="1"/>
    <col min="9" max="9" width="27.7109375" style="2484" customWidth="1"/>
    <col min="10" max="10" width="21.5703125" style="2485" customWidth="1"/>
    <col min="11" max="11" width="31.28515625" style="2484" customWidth="1"/>
    <col min="12" max="12" width="22.5703125" style="2485" customWidth="1"/>
    <col min="13" max="16384" width="9.140625" style="2483"/>
  </cols>
  <sheetData>
    <row r="1" spans="1:12" ht="15">
      <c r="B1" s="1542" t="s">
        <v>124</v>
      </c>
      <c r="C1" s="2024" t="s">
        <v>2661</v>
      </c>
      <c r="D1" s="2259"/>
    </row>
    <row r="2" spans="1:12" ht="15">
      <c r="B2" s="2025" t="s">
        <v>125</v>
      </c>
      <c r="C2" s="2025" t="s">
        <v>2662</v>
      </c>
      <c r="D2" s="2259"/>
    </row>
    <row r="3" spans="1:12" ht="15">
      <c r="B3" s="2025" t="s">
        <v>126</v>
      </c>
      <c r="C3" s="1542" t="s">
        <v>2663</v>
      </c>
      <c r="D3" s="2259"/>
    </row>
    <row r="4" spans="1:12" ht="15">
      <c r="B4" s="2025" t="s">
        <v>127</v>
      </c>
      <c r="C4" s="2025" t="s">
        <v>128</v>
      </c>
      <c r="D4" s="2259"/>
    </row>
    <row r="5" spans="1:12" ht="15">
      <c r="B5" s="1542" t="s">
        <v>129</v>
      </c>
      <c r="C5" s="1542" t="s">
        <v>130</v>
      </c>
      <c r="D5" s="2259"/>
    </row>
    <row r="7" spans="1:12" ht="15" thickBot="1"/>
    <row r="8" spans="1:12" ht="15" customHeight="1">
      <c r="A8" s="3276" t="s">
        <v>2664</v>
      </c>
      <c r="B8" s="3277"/>
      <c r="C8" s="3277"/>
      <c r="D8" s="3277"/>
      <c r="E8" s="3277"/>
      <c r="F8" s="3277"/>
      <c r="G8" s="3277"/>
      <c r="H8" s="3277"/>
      <c r="I8" s="3277"/>
      <c r="J8" s="3277"/>
      <c r="K8" s="3277"/>
      <c r="L8" s="3278"/>
    </row>
    <row r="9" spans="1:12" ht="15" customHeight="1">
      <c r="A9" s="3279"/>
      <c r="B9" s="3280"/>
      <c r="C9" s="3280"/>
      <c r="D9" s="3280"/>
      <c r="E9" s="3280"/>
      <c r="F9" s="3280"/>
      <c r="G9" s="3280"/>
      <c r="H9" s="3280"/>
      <c r="I9" s="3280"/>
      <c r="J9" s="3280"/>
      <c r="K9" s="3280"/>
      <c r="L9" s="3281"/>
    </row>
    <row r="10" spans="1:12" ht="31.5" customHeight="1">
      <c r="A10" s="3282" t="s">
        <v>2665</v>
      </c>
      <c r="B10" s="3283"/>
      <c r="C10" s="3283"/>
      <c r="D10" s="3283"/>
      <c r="E10" s="3283"/>
      <c r="F10" s="3283"/>
      <c r="G10" s="3283"/>
      <c r="H10" s="3283"/>
      <c r="I10" s="3283"/>
      <c r="J10" s="3283"/>
      <c r="K10" s="3283"/>
      <c r="L10" s="3284"/>
    </row>
    <row r="11" spans="1:12" s="2486" customFormat="1" ht="58.5" customHeight="1">
      <c r="A11" s="3285"/>
      <c r="B11" s="3287" t="s">
        <v>2666</v>
      </c>
      <c r="C11" s="3287" t="s">
        <v>2667</v>
      </c>
      <c r="D11" s="3288" t="s">
        <v>2668</v>
      </c>
      <c r="E11" s="3288" t="s">
        <v>2669</v>
      </c>
      <c r="F11" s="3287" t="s">
        <v>2670</v>
      </c>
      <c r="G11" s="3287"/>
      <c r="H11" s="3287"/>
      <c r="I11" s="3287"/>
      <c r="J11" s="3287"/>
      <c r="K11" s="3287"/>
      <c r="L11" s="3289"/>
    </row>
    <row r="12" spans="1:12" s="2486" customFormat="1" ht="114.75">
      <c r="A12" s="3286"/>
      <c r="B12" s="3287"/>
      <c r="C12" s="3287"/>
      <c r="D12" s="3288"/>
      <c r="E12" s="3288"/>
      <c r="F12" s="2487" t="s">
        <v>2671</v>
      </c>
      <c r="G12" s="2488" t="s">
        <v>2672</v>
      </c>
      <c r="H12" s="2489" t="s">
        <v>2673</v>
      </c>
      <c r="I12" s="2488" t="s">
        <v>2674</v>
      </c>
      <c r="J12" s="2489" t="s">
        <v>2675</v>
      </c>
      <c r="K12" s="2488" t="s">
        <v>2676</v>
      </c>
      <c r="L12" s="2490" t="s">
        <v>2677</v>
      </c>
    </row>
    <row r="13" spans="1:12" s="2496" customFormat="1" ht="12.75">
      <c r="A13" s="2491"/>
      <c r="B13" s="2492"/>
      <c r="C13" s="2493" t="s">
        <v>813</v>
      </c>
      <c r="D13" s="2493" t="s">
        <v>818</v>
      </c>
      <c r="E13" s="2493" t="s">
        <v>820</v>
      </c>
      <c r="F13" s="2493" t="s">
        <v>822</v>
      </c>
      <c r="G13" s="2493" t="s">
        <v>824</v>
      </c>
      <c r="H13" s="2494" t="s">
        <v>827</v>
      </c>
      <c r="I13" s="2493" t="s">
        <v>829</v>
      </c>
      <c r="J13" s="2494" t="s">
        <v>832</v>
      </c>
      <c r="K13" s="2493" t="s">
        <v>835</v>
      </c>
      <c r="L13" s="2495">
        <v>100</v>
      </c>
    </row>
    <row r="14" spans="1:12" s="2503" customFormat="1">
      <c r="A14" s="2497">
        <v>1</v>
      </c>
      <c r="B14" s="2498" t="s">
        <v>2678</v>
      </c>
      <c r="C14" s="2499"/>
      <c r="D14" s="2500"/>
      <c r="E14" s="2501"/>
      <c r="F14" s="2499"/>
      <c r="G14" s="2501"/>
      <c r="H14" s="2499"/>
      <c r="I14" s="2501"/>
      <c r="J14" s="2499"/>
      <c r="K14" s="2501"/>
      <c r="L14" s="2502"/>
    </row>
    <row r="15" spans="1:12" s="2503" customFormat="1">
      <c r="A15" s="2497">
        <v>2</v>
      </c>
      <c r="B15" s="2498" t="s">
        <v>2679</v>
      </c>
      <c r="C15" s="2499"/>
      <c r="D15" s="2500"/>
      <c r="E15" s="2501"/>
      <c r="F15" s="2499"/>
      <c r="G15" s="2501"/>
      <c r="H15" s="2499"/>
      <c r="I15" s="2501"/>
      <c r="J15" s="2499"/>
      <c r="K15" s="2501"/>
      <c r="L15" s="2502"/>
    </row>
    <row r="16" spans="1:12" s="2503" customFormat="1">
      <c r="A16" s="2497">
        <v>3</v>
      </c>
      <c r="B16" s="2498" t="s">
        <v>2680</v>
      </c>
      <c r="C16" s="2499"/>
      <c r="D16" s="2500"/>
      <c r="E16" s="2501"/>
      <c r="F16" s="2499"/>
      <c r="G16" s="2501"/>
      <c r="H16" s="2499"/>
      <c r="I16" s="2501"/>
      <c r="J16" s="2499"/>
      <c r="K16" s="2501"/>
      <c r="L16" s="2502"/>
    </row>
    <row r="17" spans="1:12" s="2503" customFormat="1">
      <c r="A17" s="2497">
        <v>4</v>
      </c>
      <c r="B17" s="2498" t="s">
        <v>2681</v>
      </c>
      <c r="C17" s="2499"/>
      <c r="D17" s="2500"/>
      <c r="E17" s="2501"/>
      <c r="F17" s="2499"/>
      <c r="G17" s="2501"/>
      <c r="H17" s="2499"/>
      <c r="I17" s="2501"/>
      <c r="J17" s="2499"/>
      <c r="K17" s="2501"/>
      <c r="L17" s="2502"/>
    </row>
    <row r="18" spans="1:12" s="2503" customFormat="1" ht="28.5">
      <c r="A18" s="2497">
        <v>5</v>
      </c>
      <c r="B18" s="2498" t="s">
        <v>2682</v>
      </c>
      <c r="C18" s="2499"/>
      <c r="D18" s="2500"/>
      <c r="E18" s="2501"/>
      <c r="F18" s="2499"/>
      <c r="G18" s="2501"/>
      <c r="H18" s="2499"/>
      <c r="I18" s="2501"/>
      <c r="J18" s="2499"/>
      <c r="K18" s="2501"/>
      <c r="L18" s="2502"/>
    </row>
    <row r="19" spans="1:12" ht="28.5">
      <c r="A19" s="3272">
        <v>6</v>
      </c>
      <c r="B19" s="2504" t="s">
        <v>2683</v>
      </c>
      <c r="C19" s="2499"/>
      <c r="D19" s="2500"/>
      <c r="E19" s="2501"/>
      <c r="F19" s="2499"/>
      <c r="G19" s="2501"/>
      <c r="H19" s="2499"/>
      <c r="I19" s="2501"/>
      <c r="J19" s="2499"/>
      <c r="K19" s="2501"/>
      <c r="L19" s="2502"/>
    </row>
    <row r="20" spans="1:12">
      <c r="A20" s="3273"/>
      <c r="B20" s="2505" t="s">
        <v>2684</v>
      </c>
      <c r="C20" s="2499"/>
      <c r="D20" s="2500"/>
      <c r="E20" s="2501"/>
      <c r="F20" s="2499"/>
      <c r="G20" s="2501"/>
      <c r="H20" s="2499"/>
      <c r="I20" s="2501"/>
      <c r="J20" s="2499"/>
      <c r="K20" s="2501"/>
      <c r="L20" s="2502"/>
    </row>
    <row r="21" spans="1:12">
      <c r="A21" s="3273"/>
      <c r="B21" s="2505" t="s">
        <v>2685</v>
      </c>
      <c r="C21" s="2499"/>
      <c r="D21" s="2500"/>
      <c r="E21" s="2501"/>
      <c r="F21" s="2499"/>
      <c r="G21" s="2501"/>
      <c r="H21" s="2499"/>
      <c r="I21" s="2501"/>
      <c r="J21" s="2499"/>
      <c r="K21" s="2501"/>
      <c r="L21" s="2502"/>
    </row>
    <row r="22" spans="1:12" ht="28.5">
      <c r="A22" s="3273"/>
      <c r="B22" s="2505" t="s">
        <v>2686</v>
      </c>
      <c r="C22" s="2499"/>
      <c r="D22" s="2500"/>
      <c r="E22" s="2501"/>
      <c r="F22" s="2499"/>
      <c r="G22" s="2501"/>
      <c r="H22" s="2499"/>
      <c r="I22" s="2501"/>
      <c r="J22" s="2499"/>
      <c r="K22" s="2501"/>
      <c r="L22" s="2502"/>
    </row>
    <row r="23" spans="1:12" ht="28.5">
      <c r="A23" s="3274"/>
      <c r="B23" s="2506" t="s">
        <v>2687</v>
      </c>
      <c r="C23" s="2499"/>
      <c r="D23" s="2500"/>
      <c r="E23" s="2501"/>
      <c r="F23" s="2499"/>
      <c r="G23" s="2501"/>
      <c r="H23" s="2499"/>
      <c r="I23" s="2501"/>
      <c r="J23" s="2499"/>
      <c r="K23" s="2501"/>
      <c r="L23" s="2502"/>
    </row>
    <row r="24" spans="1:12">
      <c r="A24" s="2497">
        <v>7</v>
      </c>
      <c r="B24" s="2498" t="s">
        <v>2688</v>
      </c>
      <c r="C24" s="2499"/>
      <c r="D24" s="2500"/>
      <c r="E24" s="2501"/>
      <c r="F24" s="2499"/>
      <c r="G24" s="2501"/>
      <c r="H24" s="2499"/>
      <c r="I24" s="2501"/>
      <c r="J24" s="2499"/>
      <c r="K24" s="2501"/>
      <c r="L24" s="2502"/>
    </row>
    <row r="25" spans="1:12">
      <c r="A25" s="2497">
        <v>8</v>
      </c>
      <c r="B25" s="2498" t="s">
        <v>2689</v>
      </c>
      <c r="C25" s="2499"/>
      <c r="D25" s="2500"/>
      <c r="E25" s="2501"/>
      <c r="F25" s="2499"/>
      <c r="G25" s="2501"/>
      <c r="H25" s="2499"/>
      <c r="I25" s="2501"/>
      <c r="J25" s="2499"/>
      <c r="K25" s="2501"/>
      <c r="L25" s="2502"/>
    </row>
    <row r="26" spans="1:12" ht="15" thickBot="1">
      <c r="A26" s="2507">
        <v>9</v>
      </c>
      <c r="B26" s="2508" t="s">
        <v>27</v>
      </c>
      <c r="C26" s="2499"/>
      <c r="D26" s="2500"/>
      <c r="E26" s="2501"/>
      <c r="F26" s="2499"/>
      <c r="G26" s="2501"/>
      <c r="H26" s="2499"/>
      <c r="I26" s="2501"/>
      <c r="J26" s="2499"/>
      <c r="K26" s="2501"/>
      <c r="L26" s="2502"/>
    </row>
    <row r="27" spans="1:12">
      <c r="A27" s="2509"/>
      <c r="B27" s="2510"/>
    </row>
    <row r="28" spans="1:12">
      <c r="A28" s="2509"/>
      <c r="B28" s="2510"/>
    </row>
    <row r="29" spans="1:12" ht="15" customHeight="1">
      <c r="B29" s="3275" t="s">
        <v>2690</v>
      </c>
      <c r="C29" s="3275"/>
      <c r="D29" s="3275"/>
      <c r="E29" s="3275"/>
      <c r="F29" s="3275"/>
    </row>
    <row r="30" spans="1:12">
      <c r="B30" s="3275"/>
      <c r="C30" s="3275"/>
      <c r="D30" s="3275"/>
      <c r="E30" s="3275"/>
      <c r="F30" s="3275"/>
    </row>
    <row r="31" spans="1:12">
      <c r="B31" s="3275"/>
      <c r="C31" s="3275"/>
      <c r="D31" s="3275"/>
      <c r="E31" s="3275"/>
      <c r="F31" s="3275"/>
    </row>
    <row r="32" spans="1:12">
      <c r="B32" s="3275"/>
      <c r="C32" s="3275"/>
      <c r="D32" s="3275"/>
      <c r="E32" s="3275"/>
      <c r="F32" s="3275"/>
    </row>
    <row r="33" spans="1:12">
      <c r="B33" s="3275"/>
      <c r="C33" s="3275"/>
      <c r="D33" s="3275"/>
      <c r="E33" s="3275"/>
      <c r="F33" s="3275"/>
    </row>
    <row r="34" spans="1:12">
      <c r="B34" s="3275"/>
      <c r="C34" s="3275"/>
      <c r="D34" s="3275"/>
      <c r="E34" s="3275"/>
      <c r="F34" s="3275"/>
    </row>
    <row r="35" spans="1:12">
      <c r="B35" s="3275"/>
      <c r="C35" s="3275"/>
      <c r="D35" s="3275"/>
      <c r="E35" s="3275"/>
      <c r="F35" s="3275"/>
    </row>
    <row r="36" spans="1:12" ht="35.25" customHeight="1">
      <c r="B36" s="3275"/>
      <c r="C36" s="3275"/>
      <c r="D36" s="3275"/>
      <c r="E36" s="3275"/>
      <c r="F36" s="3275"/>
    </row>
    <row r="37" spans="1:12">
      <c r="B37" s="2484" t="s">
        <v>1466</v>
      </c>
    </row>
    <row r="39" spans="1:12">
      <c r="A39" s="2484"/>
      <c r="B39" s="2483"/>
      <c r="C39" s="2483"/>
      <c r="D39" s="2483"/>
      <c r="E39" s="2483"/>
      <c r="F39" s="2483"/>
      <c r="G39" s="2483"/>
      <c r="H39" s="2511"/>
      <c r="I39" s="2483"/>
      <c r="J39" s="2511"/>
      <c r="K39" s="2483"/>
      <c r="L39" s="2511"/>
    </row>
    <row r="40" spans="1:12">
      <c r="A40" s="2484"/>
      <c r="B40" s="2483"/>
      <c r="C40" s="2483"/>
      <c r="D40" s="2483"/>
      <c r="E40" s="2483"/>
      <c r="F40" s="2483"/>
      <c r="G40" s="2483"/>
      <c r="H40" s="2511"/>
      <c r="I40" s="2483"/>
      <c r="J40" s="2511"/>
      <c r="K40" s="2483"/>
      <c r="L40" s="2511"/>
    </row>
    <row r="41" spans="1:12" ht="14.25" customHeight="1">
      <c r="A41" s="2484"/>
      <c r="G41" s="2483"/>
      <c r="H41" s="2511"/>
      <c r="I41" s="2483"/>
      <c r="J41" s="2511"/>
      <c r="K41" s="2483"/>
      <c r="L41" s="2511"/>
    </row>
    <row r="42" spans="1:12" ht="14.25" customHeight="1">
      <c r="A42" s="2484"/>
      <c r="G42" s="2483"/>
      <c r="H42" s="2511"/>
      <c r="I42" s="2483"/>
      <c r="J42" s="2511"/>
      <c r="K42" s="2483"/>
      <c r="L42" s="2511"/>
    </row>
    <row r="43" spans="1:12" ht="14.25" customHeight="1">
      <c r="A43" s="2484"/>
      <c r="G43" s="2483"/>
      <c r="H43" s="2511"/>
      <c r="I43" s="2483"/>
      <c r="J43" s="2511"/>
      <c r="K43" s="2483"/>
      <c r="L43" s="2511"/>
    </row>
    <row r="44" spans="1:12" ht="14.25" customHeight="1">
      <c r="A44" s="2484"/>
      <c r="G44" s="2483"/>
      <c r="H44" s="2511"/>
      <c r="I44" s="2483"/>
      <c r="J44" s="2511"/>
      <c r="K44" s="2483"/>
      <c r="L44" s="2511"/>
    </row>
    <row r="45" spans="1:12" ht="14.25" customHeight="1">
      <c r="A45" s="2484"/>
      <c r="G45" s="2483"/>
      <c r="H45" s="2511"/>
      <c r="I45" s="2483"/>
      <c r="J45" s="2511"/>
      <c r="K45" s="2483"/>
      <c r="L45" s="2511"/>
    </row>
    <row r="46" spans="1:12" ht="14.25" customHeight="1">
      <c r="A46" s="2484"/>
      <c r="G46" s="2483"/>
      <c r="H46" s="2511"/>
      <c r="I46" s="2483"/>
      <c r="J46" s="2511"/>
      <c r="K46" s="2483"/>
      <c r="L46" s="2511"/>
    </row>
    <row r="47" spans="1:12" ht="14.25" customHeight="1">
      <c r="A47" s="2484"/>
      <c r="G47" s="2483"/>
      <c r="H47" s="2511"/>
      <c r="I47" s="2483"/>
      <c r="J47" s="2511"/>
      <c r="K47" s="2483"/>
      <c r="L47" s="2511"/>
    </row>
    <row r="48" spans="1:12" ht="67.5" customHeight="1">
      <c r="A48" s="2484"/>
      <c r="G48" s="2483"/>
      <c r="H48" s="2511"/>
      <c r="I48" s="2483"/>
      <c r="J48" s="2511"/>
      <c r="K48" s="2483"/>
      <c r="L48" s="2511"/>
    </row>
    <row r="49" spans="1:12">
      <c r="A49" s="2484"/>
      <c r="B49" s="2483"/>
      <c r="C49" s="2483"/>
      <c r="D49" s="2483"/>
      <c r="E49" s="2483"/>
      <c r="F49" s="2483"/>
      <c r="G49" s="2483"/>
      <c r="H49" s="2511"/>
      <c r="I49" s="2483"/>
      <c r="J49" s="2511"/>
      <c r="K49" s="2483"/>
      <c r="L49" s="2511"/>
    </row>
    <row r="50" spans="1:12">
      <c r="A50" s="2484"/>
      <c r="B50" s="2483"/>
      <c r="C50" s="2483"/>
      <c r="D50" s="2483"/>
      <c r="E50" s="2483"/>
      <c r="F50" s="2483"/>
      <c r="G50" s="2483"/>
      <c r="H50" s="2511"/>
      <c r="I50" s="2483"/>
      <c r="J50" s="2511"/>
      <c r="K50" s="2483"/>
      <c r="L50" s="2511"/>
    </row>
    <row r="51" spans="1:12">
      <c r="A51" s="2484"/>
      <c r="B51" s="2483"/>
      <c r="C51" s="2483"/>
      <c r="D51" s="2483"/>
      <c r="E51" s="2483"/>
      <c r="F51" s="2483"/>
      <c r="G51" s="2483"/>
      <c r="H51" s="2511"/>
      <c r="I51" s="2483"/>
      <c r="J51" s="2511"/>
      <c r="K51" s="2483"/>
      <c r="L51" s="2511"/>
    </row>
    <row r="52" spans="1:12">
      <c r="A52" s="2484"/>
      <c r="B52" s="2483"/>
      <c r="C52" s="2483"/>
      <c r="D52" s="2483"/>
      <c r="E52" s="2483"/>
      <c r="F52" s="2483"/>
      <c r="G52" s="2483"/>
      <c r="H52" s="2511"/>
      <c r="I52" s="2483"/>
      <c r="J52" s="2511"/>
      <c r="K52" s="2483"/>
      <c r="L52" s="2511"/>
    </row>
    <row r="53" spans="1:12">
      <c r="A53" s="2484"/>
      <c r="B53" s="2483"/>
      <c r="C53" s="2483"/>
      <c r="D53" s="2483"/>
      <c r="E53" s="2483"/>
      <c r="F53" s="2483"/>
      <c r="G53" s="2483"/>
      <c r="H53" s="2511"/>
      <c r="I53" s="2483"/>
      <c r="J53" s="2511"/>
      <c r="K53" s="2483"/>
      <c r="L53" s="2511"/>
    </row>
    <row r="54" spans="1:12">
      <c r="A54" s="2484"/>
      <c r="B54" s="2483"/>
      <c r="C54" s="2483"/>
      <c r="D54" s="2483"/>
      <c r="E54" s="2483"/>
      <c r="F54" s="2483"/>
      <c r="G54" s="2483"/>
      <c r="H54" s="2511"/>
      <c r="I54" s="2483"/>
      <c r="J54" s="2511"/>
      <c r="K54" s="2483"/>
      <c r="L54" s="2511"/>
    </row>
    <row r="55" spans="1:12">
      <c r="A55" s="2484"/>
      <c r="B55" s="2483"/>
      <c r="C55" s="2483"/>
      <c r="D55" s="2483"/>
      <c r="E55" s="2483"/>
      <c r="F55" s="2483"/>
      <c r="G55" s="2483"/>
      <c r="H55" s="2511"/>
      <c r="I55" s="2483"/>
      <c r="J55" s="2511"/>
      <c r="K55" s="2483"/>
      <c r="L55" s="2511"/>
    </row>
    <row r="56" spans="1:12">
      <c r="A56" s="2484"/>
      <c r="B56" s="2483"/>
      <c r="C56" s="2483"/>
      <c r="D56" s="2483"/>
      <c r="E56" s="2483"/>
      <c r="F56" s="2483"/>
      <c r="G56" s="2483"/>
      <c r="H56" s="2511"/>
      <c r="I56" s="2483"/>
      <c r="J56" s="2511"/>
      <c r="K56" s="2483"/>
      <c r="L56" s="2511"/>
    </row>
    <row r="57" spans="1:12">
      <c r="A57" s="2484"/>
      <c r="B57" s="2483"/>
      <c r="C57" s="2483"/>
      <c r="D57" s="2483"/>
      <c r="E57" s="2483"/>
      <c r="F57" s="2483"/>
      <c r="G57" s="2483"/>
      <c r="H57" s="2511"/>
      <c r="I57" s="2483"/>
      <c r="J57" s="2511"/>
      <c r="K57" s="2483"/>
      <c r="L57" s="2511"/>
    </row>
    <row r="58" spans="1:12">
      <c r="A58" s="2484"/>
      <c r="B58" s="2483"/>
      <c r="C58" s="2483"/>
      <c r="D58" s="2483"/>
      <c r="E58" s="2483"/>
      <c r="F58" s="2483"/>
      <c r="G58" s="2483"/>
      <c r="H58" s="2511"/>
      <c r="I58" s="2483"/>
      <c r="J58" s="2511"/>
      <c r="K58" s="2483"/>
      <c r="L58" s="2511"/>
    </row>
    <row r="59" spans="1:12">
      <c r="A59" s="2484"/>
      <c r="B59" s="2483"/>
      <c r="C59" s="2483"/>
      <c r="D59" s="2483"/>
      <c r="E59" s="2483"/>
      <c r="F59" s="2483"/>
      <c r="G59" s="2483"/>
      <c r="H59" s="2511"/>
      <c r="I59" s="2483"/>
      <c r="J59" s="2511"/>
      <c r="K59" s="2483"/>
      <c r="L59" s="2511"/>
    </row>
    <row r="60" spans="1:12">
      <c r="A60" s="2484"/>
      <c r="B60" s="2483"/>
      <c r="C60" s="2483"/>
      <c r="D60" s="2483"/>
      <c r="E60" s="2483"/>
      <c r="F60" s="2483"/>
      <c r="G60" s="2483"/>
      <c r="H60" s="2511"/>
      <c r="I60" s="2483"/>
      <c r="J60" s="2511"/>
      <c r="K60" s="2483"/>
      <c r="L60" s="2511"/>
    </row>
    <row r="61" spans="1:12">
      <c r="A61" s="2484"/>
      <c r="B61" s="2483"/>
      <c r="C61" s="2483"/>
      <c r="D61" s="2483"/>
      <c r="E61" s="2483"/>
      <c r="F61" s="2483"/>
      <c r="G61" s="2483"/>
      <c r="H61" s="2511"/>
      <c r="I61" s="2483"/>
      <c r="J61" s="2511"/>
      <c r="K61" s="2483"/>
      <c r="L61" s="2511"/>
    </row>
    <row r="62" spans="1:12">
      <c r="A62" s="2484"/>
      <c r="B62" s="2483"/>
      <c r="C62" s="2483"/>
      <c r="D62" s="2483"/>
      <c r="E62" s="2483"/>
      <c r="F62" s="2483"/>
      <c r="G62" s="2483"/>
      <c r="H62" s="2511"/>
      <c r="I62" s="2483"/>
      <c r="J62" s="2511"/>
      <c r="K62" s="2483"/>
      <c r="L62" s="2511"/>
    </row>
    <row r="63" spans="1:12">
      <c r="A63" s="2484"/>
      <c r="B63" s="2483"/>
      <c r="C63" s="2483"/>
      <c r="D63" s="2483"/>
      <c r="E63" s="2483"/>
      <c r="F63" s="2483"/>
      <c r="G63" s="2483"/>
      <c r="H63" s="2511"/>
      <c r="I63" s="2483"/>
      <c r="J63" s="2511"/>
      <c r="K63" s="2483"/>
      <c r="L63" s="2511"/>
    </row>
  </sheetData>
  <dataConsolidate/>
  <mergeCells count="10">
    <mergeCell ref="A19:A23"/>
    <mergeCell ref="B29:F36"/>
    <mergeCell ref="A8:L9"/>
    <mergeCell ref="A10:L10"/>
    <mergeCell ref="A11:A12"/>
    <mergeCell ref="B11:B12"/>
    <mergeCell ref="C11:C12"/>
    <mergeCell ref="D11:D12"/>
    <mergeCell ref="E11:E12"/>
    <mergeCell ref="F11:L11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[28]Data type'!#REF!</xm:f>
          </x14:formula1>
          <xm:sqref>D14:D26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3"/>
  <sheetViews>
    <sheetView zoomScale="80" zoomScaleNormal="80" workbookViewId="0"/>
  </sheetViews>
  <sheetFormatPr defaultRowHeight="14.25"/>
  <cols>
    <col min="1" max="1" width="14.42578125" style="2483" customWidth="1"/>
    <col min="2" max="2" width="66.140625" style="2484" customWidth="1"/>
    <col min="3" max="3" width="18.140625" style="2484" customWidth="1"/>
    <col min="4" max="4" width="30.28515625" style="2484" customWidth="1"/>
    <col min="5" max="5" width="26.140625" style="2484" customWidth="1"/>
    <col min="6" max="6" width="20.7109375" style="2484" customWidth="1"/>
    <col min="7" max="7" width="27" style="2484" customWidth="1"/>
    <col min="8" max="8" width="20.7109375" style="2484" customWidth="1"/>
    <col min="9" max="9" width="27.7109375" style="2484" customWidth="1"/>
    <col min="10" max="10" width="21.5703125" style="2484" customWidth="1"/>
    <col min="11" max="11" width="31.28515625" style="2484" customWidth="1"/>
    <col min="12" max="12" width="22.5703125" style="2484" customWidth="1"/>
    <col min="13" max="16384" width="9.140625" style="2483"/>
  </cols>
  <sheetData>
    <row r="1" spans="1:12" ht="15">
      <c r="B1" s="1542" t="s">
        <v>124</v>
      </c>
      <c r="C1" s="2024" t="s">
        <v>2691</v>
      </c>
      <c r="D1" s="2259"/>
    </row>
    <row r="2" spans="1:12" ht="15">
      <c r="B2" s="2025" t="s">
        <v>125</v>
      </c>
      <c r="C2" s="2025" t="s">
        <v>2692</v>
      </c>
      <c r="D2" s="2259"/>
    </row>
    <row r="3" spans="1:12" ht="15">
      <c r="B3" s="2025" t="s">
        <v>126</v>
      </c>
      <c r="C3" s="2025" t="s">
        <v>2663</v>
      </c>
      <c r="D3" s="2259"/>
    </row>
    <row r="4" spans="1:12" ht="15">
      <c r="B4" s="2025" t="s">
        <v>127</v>
      </c>
      <c r="C4" s="2025" t="s">
        <v>128</v>
      </c>
      <c r="D4" s="2259"/>
    </row>
    <row r="5" spans="1:12" ht="15">
      <c r="B5" s="1542" t="s">
        <v>129</v>
      </c>
      <c r="C5" s="1542" t="s">
        <v>130</v>
      </c>
      <c r="D5" s="2259"/>
    </row>
    <row r="7" spans="1:12" ht="15" thickBot="1"/>
    <row r="8" spans="1:12" ht="15" customHeight="1">
      <c r="A8" s="3276" t="s">
        <v>2693</v>
      </c>
      <c r="B8" s="3277"/>
      <c r="C8" s="3277"/>
      <c r="D8" s="3277"/>
      <c r="E8" s="3277"/>
      <c r="F8" s="3277"/>
      <c r="G8" s="3277"/>
      <c r="H8" s="3277"/>
      <c r="I8" s="3277"/>
      <c r="J8" s="3277"/>
      <c r="K8" s="3277"/>
      <c r="L8" s="3278"/>
    </row>
    <row r="9" spans="1:12" ht="15" customHeight="1">
      <c r="A9" s="3279"/>
      <c r="B9" s="3280"/>
      <c r="C9" s="3280"/>
      <c r="D9" s="3280"/>
      <c r="E9" s="3280"/>
      <c r="F9" s="3280"/>
      <c r="G9" s="3280"/>
      <c r="H9" s="3280"/>
      <c r="I9" s="3280"/>
      <c r="J9" s="3280"/>
      <c r="K9" s="3280"/>
      <c r="L9" s="3281"/>
    </row>
    <row r="10" spans="1:12" ht="31.5" customHeight="1">
      <c r="A10" s="3282" t="s">
        <v>2665</v>
      </c>
      <c r="B10" s="3283"/>
      <c r="C10" s="3283"/>
      <c r="D10" s="3283"/>
      <c r="E10" s="3283"/>
      <c r="F10" s="3283"/>
      <c r="G10" s="3283"/>
      <c r="H10" s="3283"/>
      <c r="I10" s="3283"/>
      <c r="J10" s="3283"/>
      <c r="K10" s="3283"/>
      <c r="L10" s="3284"/>
    </row>
    <row r="11" spans="1:12" s="2486" customFormat="1" ht="58.5" customHeight="1">
      <c r="A11" s="3285"/>
      <c r="B11" s="3287" t="s">
        <v>2666</v>
      </c>
      <c r="C11" s="3287" t="s">
        <v>2667</v>
      </c>
      <c r="D11" s="3288" t="s">
        <v>2668</v>
      </c>
      <c r="E11" s="3288" t="s">
        <v>2669</v>
      </c>
      <c r="F11" s="3287" t="s">
        <v>2670</v>
      </c>
      <c r="G11" s="3287"/>
      <c r="H11" s="3287"/>
      <c r="I11" s="3287"/>
      <c r="J11" s="3287"/>
      <c r="K11" s="3287"/>
      <c r="L11" s="3289"/>
    </row>
    <row r="12" spans="1:12" s="2486" customFormat="1" ht="114.75">
      <c r="A12" s="3286"/>
      <c r="B12" s="3287"/>
      <c r="C12" s="3287"/>
      <c r="D12" s="3288"/>
      <c r="E12" s="3288"/>
      <c r="F12" s="2487" t="s">
        <v>2671</v>
      </c>
      <c r="G12" s="2488" t="s">
        <v>2672</v>
      </c>
      <c r="H12" s="2488" t="s">
        <v>2673</v>
      </c>
      <c r="I12" s="2488" t="s">
        <v>2674</v>
      </c>
      <c r="J12" s="2488" t="s">
        <v>2675</v>
      </c>
      <c r="K12" s="2488" t="s">
        <v>2676</v>
      </c>
      <c r="L12" s="2512" t="s">
        <v>2677</v>
      </c>
    </row>
    <row r="13" spans="1:12" s="2496" customFormat="1" ht="12.75">
      <c r="A13" s="2491"/>
      <c r="B13" s="2492"/>
      <c r="C13" s="2493" t="s">
        <v>813</v>
      </c>
      <c r="D13" s="2493" t="s">
        <v>818</v>
      </c>
      <c r="E13" s="2493" t="s">
        <v>820</v>
      </c>
      <c r="F13" s="2493" t="s">
        <v>822</v>
      </c>
      <c r="G13" s="2493" t="s">
        <v>824</v>
      </c>
      <c r="H13" s="2493" t="s">
        <v>827</v>
      </c>
      <c r="I13" s="2493" t="s">
        <v>829</v>
      </c>
      <c r="J13" s="2493" t="s">
        <v>832</v>
      </c>
      <c r="K13" s="2493" t="s">
        <v>835</v>
      </c>
      <c r="L13" s="2513">
        <v>100</v>
      </c>
    </row>
    <row r="14" spans="1:12" s="2503" customFormat="1">
      <c r="A14" s="2497">
        <v>1</v>
      </c>
      <c r="B14" s="2498" t="s">
        <v>2678</v>
      </c>
      <c r="C14" s="2499"/>
      <c r="D14" s="2500"/>
      <c r="E14" s="2501"/>
      <c r="F14" s="2499"/>
      <c r="G14" s="2501"/>
      <c r="H14" s="2499"/>
      <c r="I14" s="2501"/>
      <c r="J14" s="2499"/>
      <c r="K14" s="2501"/>
      <c r="L14" s="2502"/>
    </row>
    <row r="15" spans="1:12" s="2503" customFormat="1">
      <c r="A15" s="2497">
        <v>2</v>
      </c>
      <c r="B15" s="2498" t="s">
        <v>2679</v>
      </c>
      <c r="C15" s="2499"/>
      <c r="D15" s="2500"/>
      <c r="E15" s="2501"/>
      <c r="F15" s="2499"/>
      <c r="G15" s="2501"/>
      <c r="H15" s="2499"/>
      <c r="I15" s="2501"/>
      <c r="J15" s="2499"/>
      <c r="K15" s="2501"/>
      <c r="L15" s="2502"/>
    </row>
    <row r="16" spans="1:12" s="2503" customFormat="1">
      <c r="A16" s="2497">
        <v>3</v>
      </c>
      <c r="B16" s="2498" t="s">
        <v>2680</v>
      </c>
      <c r="C16" s="2499"/>
      <c r="D16" s="2500"/>
      <c r="E16" s="2501"/>
      <c r="F16" s="2499"/>
      <c r="G16" s="2501"/>
      <c r="H16" s="2499"/>
      <c r="I16" s="2501"/>
      <c r="J16" s="2499"/>
      <c r="K16" s="2501"/>
      <c r="L16" s="2502"/>
    </row>
    <row r="17" spans="1:12" s="2503" customFormat="1">
      <c r="A17" s="2497">
        <v>4</v>
      </c>
      <c r="B17" s="2498" t="s">
        <v>2681</v>
      </c>
      <c r="C17" s="2499"/>
      <c r="D17" s="2500"/>
      <c r="E17" s="2501"/>
      <c r="F17" s="2499"/>
      <c r="G17" s="2501"/>
      <c r="H17" s="2499"/>
      <c r="I17" s="2501"/>
      <c r="J17" s="2499"/>
      <c r="K17" s="2501"/>
      <c r="L17" s="2502"/>
    </row>
    <row r="18" spans="1:12" s="2503" customFormat="1" ht="28.5">
      <c r="A18" s="2497">
        <v>5</v>
      </c>
      <c r="B18" s="2498" t="s">
        <v>2682</v>
      </c>
      <c r="C18" s="2499"/>
      <c r="D18" s="2500"/>
      <c r="E18" s="2501"/>
      <c r="F18" s="2499"/>
      <c r="G18" s="2501"/>
      <c r="H18" s="2499"/>
      <c r="I18" s="2501"/>
      <c r="J18" s="2499"/>
      <c r="K18" s="2501"/>
      <c r="L18" s="2502"/>
    </row>
    <row r="19" spans="1:12" ht="28.5">
      <c r="A19" s="3272">
        <v>6</v>
      </c>
      <c r="B19" s="2504" t="s">
        <v>2683</v>
      </c>
      <c r="C19" s="2499"/>
      <c r="D19" s="2500"/>
      <c r="E19" s="2501"/>
      <c r="F19" s="2499"/>
      <c r="G19" s="2501"/>
      <c r="H19" s="2499"/>
      <c r="I19" s="2501"/>
      <c r="J19" s="2499"/>
      <c r="K19" s="2501"/>
      <c r="L19" s="2502"/>
    </row>
    <row r="20" spans="1:12">
      <c r="A20" s="3273"/>
      <c r="B20" s="2505" t="s">
        <v>2684</v>
      </c>
      <c r="C20" s="2499"/>
      <c r="D20" s="2500"/>
      <c r="E20" s="2501"/>
      <c r="F20" s="2499"/>
      <c r="G20" s="2501"/>
      <c r="H20" s="2499"/>
      <c r="I20" s="2501"/>
      <c r="J20" s="2499"/>
      <c r="K20" s="2501"/>
      <c r="L20" s="2502"/>
    </row>
    <row r="21" spans="1:12">
      <c r="A21" s="3273"/>
      <c r="B21" s="2505" t="s">
        <v>2685</v>
      </c>
      <c r="C21" s="2499"/>
      <c r="D21" s="2500"/>
      <c r="E21" s="2501"/>
      <c r="F21" s="2499"/>
      <c r="G21" s="2501"/>
      <c r="H21" s="2499"/>
      <c r="I21" s="2501"/>
      <c r="J21" s="2499"/>
      <c r="K21" s="2501"/>
      <c r="L21" s="2502"/>
    </row>
    <row r="22" spans="1:12" ht="28.5">
      <c r="A22" s="3273"/>
      <c r="B22" s="2505" t="s">
        <v>2686</v>
      </c>
      <c r="C22" s="2499"/>
      <c r="D22" s="2500"/>
      <c r="E22" s="2501"/>
      <c r="F22" s="2499"/>
      <c r="G22" s="2501"/>
      <c r="H22" s="2499"/>
      <c r="I22" s="2501"/>
      <c r="J22" s="2499"/>
      <c r="K22" s="2501"/>
      <c r="L22" s="2502"/>
    </row>
    <row r="23" spans="1:12" ht="28.5">
      <c r="A23" s="3274"/>
      <c r="B23" s="2506" t="s">
        <v>2687</v>
      </c>
      <c r="C23" s="2499"/>
      <c r="D23" s="2500"/>
      <c r="E23" s="2501"/>
      <c r="F23" s="2499"/>
      <c r="G23" s="2501"/>
      <c r="H23" s="2499"/>
      <c r="I23" s="2501"/>
      <c r="J23" s="2499"/>
      <c r="K23" s="2501"/>
      <c r="L23" s="2502"/>
    </row>
    <row r="24" spans="1:12">
      <c r="A24" s="2497">
        <v>7</v>
      </c>
      <c r="B24" s="2498" t="s">
        <v>2688</v>
      </c>
      <c r="C24" s="2499"/>
      <c r="D24" s="2500"/>
      <c r="E24" s="2501"/>
      <c r="F24" s="2499"/>
      <c r="G24" s="2501"/>
      <c r="H24" s="2499"/>
      <c r="I24" s="2501"/>
      <c r="J24" s="2499"/>
      <c r="K24" s="2501"/>
      <c r="L24" s="2502"/>
    </row>
    <row r="25" spans="1:12">
      <c r="A25" s="2497">
        <v>8</v>
      </c>
      <c r="B25" s="2498" t="s">
        <v>2689</v>
      </c>
      <c r="C25" s="2499"/>
      <c r="D25" s="2500"/>
      <c r="E25" s="2501"/>
      <c r="F25" s="2499"/>
      <c r="G25" s="2501"/>
      <c r="H25" s="2499"/>
      <c r="I25" s="2501"/>
      <c r="J25" s="2499"/>
      <c r="K25" s="2501"/>
      <c r="L25" s="2502"/>
    </row>
    <row r="26" spans="1:12" ht="15" thickBot="1">
      <c r="A26" s="2507">
        <v>9</v>
      </c>
      <c r="B26" s="2508" t="s">
        <v>27</v>
      </c>
      <c r="C26" s="2499"/>
      <c r="D26" s="2500"/>
      <c r="E26" s="2501"/>
      <c r="F26" s="2499"/>
      <c r="G26" s="2501"/>
      <c r="H26" s="2499"/>
      <c r="I26" s="2501"/>
      <c r="J26" s="2499"/>
      <c r="K26" s="2501"/>
      <c r="L26" s="2502"/>
    </row>
    <row r="27" spans="1:12">
      <c r="A27" s="2509"/>
      <c r="B27" s="2510"/>
    </row>
    <row r="28" spans="1:12">
      <c r="A28" s="2509"/>
      <c r="B28" s="2510"/>
    </row>
    <row r="29" spans="1:12" ht="15" customHeight="1">
      <c r="B29" s="3275" t="s">
        <v>2690</v>
      </c>
      <c r="C29" s="3275"/>
      <c r="D29" s="3275"/>
      <c r="E29" s="3275"/>
      <c r="F29" s="3275"/>
    </row>
    <row r="30" spans="1:12">
      <c r="B30" s="3275"/>
      <c r="C30" s="3275"/>
      <c r="D30" s="3275"/>
      <c r="E30" s="3275"/>
      <c r="F30" s="3275"/>
    </row>
    <row r="31" spans="1:12">
      <c r="B31" s="3275"/>
      <c r="C31" s="3275"/>
      <c r="D31" s="3275"/>
      <c r="E31" s="3275"/>
      <c r="F31" s="3275"/>
    </row>
    <row r="32" spans="1:12">
      <c r="B32" s="3275"/>
      <c r="C32" s="3275"/>
      <c r="D32" s="3275"/>
      <c r="E32" s="3275"/>
      <c r="F32" s="3275"/>
    </row>
    <row r="33" spans="1:12">
      <c r="B33" s="3275"/>
      <c r="C33" s="3275"/>
      <c r="D33" s="3275"/>
      <c r="E33" s="3275"/>
      <c r="F33" s="3275"/>
    </row>
    <row r="34" spans="1:12">
      <c r="B34" s="3275"/>
      <c r="C34" s="3275"/>
      <c r="D34" s="3275"/>
      <c r="E34" s="3275"/>
      <c r="F34" s="3275"/>
    </row>
    <row r="35" spans="1:12">
      <c r="B35" s="3275"/>
      <c r="C35" s="3275"/>
      <c r="D35" s="3275"/>
      <c r="E35" s="3275"/>
      <c r="F35" s="3275"/>
    </row>
    <row r="36" spans="1:12" ht="35.25" customHeight="1">
      <c r="B36" s="3275"/>
      <c r="C36" s="3275"/>
      <c r="D36" s="3275"/>
      <c r="E36" s="3275"/>
      <c r="F36" s="3275"/>
    </row>
    <row r="37" spans="1:12">
      <c r="B37" s="2484" t="s">
        <v>1466</v>
      </c>
    </row>
    <row r="39" spans="1:12">
      <c r="A39" s="2484"/>
      <c r="B39" s="2483"/>
      <c r="C39" s="2483"/>
      <c r="D39" s="2483"/>
      <c r="E39" s="2483"/>
      <c r="F39" s="2483"/>
      <c r="G39" s="2483"/>
      <c r="H39" s="2483"/>
      <c r="I39" s="2483"/>
      <c r="J39" s="2483"/>
      <c r="K39" s="2483"/>
      <c r="L39" s="2483"/>
    </row>
    <row r="40" spans="1:12">
      <c r="A40" s="2484"/>
      <c r="B40" s="2483"/>
      <c r="C40" s="2483"/>
      <c r="D40" s="2483"/>
      <c r="E40" s="2483"/>
      <c r="F40" s="2483"/>
      <c r="G40" s="2483"/>
      <c r="H40" s="2483"/>
      <c r="I40" s="2483"/>
      <c r="J40" s="2483"/>
      <c r="K40" s="2483"/>
      <c r="L40" s="2483"/>
    </row>
    <row r="41" spans="1:12" ht="14.25" customHeight="1">
      <c r="A41" s="2484"/>
      <c r="G41" s="2483"/>
      <c r="H41" s="2483"/>
      <c r="I41" s="2483"/>
      <c r="J41" s="2483"/>
      <c r="K41" s="2483"/>
      <c r="L41" s="2483"/>
    </row>
    <row r="42" spans="1:12" ht="14.25" customHeight="1">
      <c r="A42" s="2484"/>
      <c r="G42" s="2483"/>
      <c r="H42" s="2483"/>
      <c r="I42" s="2483"/>
      <c r="J42" s="2483"/>
      <c r="K42" s="2483"/>
      <c r="L42" s="2483"/>
    </row>
    <row r="43" spans="1:12" ht="14.25" customHeight="1">
      <c r="A43" s="2484"/>
      <c r="G43" s="2483"/>
      <c r="H43" s="2483"/>
      <c r="I43" s="2483"/>
      <c r="J43" s="2483"/>
      <c r="K43" s="2483"/>
      <c r="L43" s="2483"/>
    </row>
    <row r="44" spans="1:12" ht="14.25" customHeight="1">
      <c r="A44" s="2484"/>
      <c r="G44" s="2483"/>
      <c r="H44" s="2483"/>
      <c r="I44" s="2483"/>
      <c r="J44" s="2483"/>
      <c r="K44" s="2483"/>
      <c r="L44" s="2483"/>
    </row>
    <row r="45" spans="1:12" ht="14.25" customHeight="1">
      <c r="A45" s="2484"/>
      <c r="G45" s="2483"/>
      <c r="H45" s="2483"/>
      <c r="I45" s="2483"/>
      <c r="J45" s="2483"/>
      <c r="K45" s="2483"/>
      <c r="L45" s="2483"/>
    </row>
    <row r="46" spans="1:12" ht="14.25" customHeight="1">
      <c r="A46" s="2484"/>
      <c r="G46" s="2483"/>
      <c r="H46" s="2483"/>
      <c r="I46" s="2483"/>
      <c r="J46" s="2483"/>
      <c r="K46" s="2483"/>
      <c r="L46" s="2483"/>
    </row>
    <row r="47" spans="1:12" ht="14.25" customHeight="1">
      <c r="A47" s="2484"/>
      <c r="G47" s="2483"/>
      <c r="H47" s="2483"/>
      <c r="I47" s="2483"/>
      <c r="J47" s="2483"/>
      <c r="K47" s="2483"/>
      <c r="L47" s="2483"/>
    </row>
    <row r="48" spans="1:12" ht="67.5" customHeight="1">
      <c r="A48" s="2484"/>
      <c r="G48" s="2483"/>
      <c r="H48" s="2483"/>
      <c r="I48" s="2483"/>
      <c r="J48" s="2483"/>
      <c r="K48" s="2483"/>
      <c r="L48" s="2483"/>
    </row>
    <row r="49" spans="1:12">
      <c r="A49" s="2484"/>
      <c r="B49" s="2483"/>
      <c r="C49" s="2483"/>
      <c r="D49" s="2483"/>
      <c r="E49" s="2483"/>
      <c r="F49" s="2483"/>
      <c r="G49" s="2483"/>
      <c r="H49" s="2483"/>
      <c r="I49" s="2483"/>
      <c r="J49" s="2483"/>
      <c r="K49" s="2483"/>
      <c r="L49" s="2483"/>
    </row>
    <row r="50" spans="1:12">
      <c r="A50" s="2484"/>
      <c r="B50" s="2483"/>
      <c r="C50" s="2483"/>
      <c r="D50" s="2483"/>
      <c r="E50" s="2483"/>
      <c r="F50" s="2483"/>
      <c r="G50" s="2483"/>
      <c r="H50" s="2483"/>
      <c r="I50" s="2483"/>
      <c r="J50" s="2483"/>
      <c r="K50" s="2483"/>
      <c r="L50" s="2483"/>
    </row>
    <row r="51" spans="1:12">
      <c r="A51" s="2484"/>
      <c r="B51" s="2483"/>
      <c r="C51" s="2483"/>
      <c r="D51" s="2483"/>
      <c r="E51" s="2483"/>
      <c r="F51" s="2483"/>
      <c r="G51" s="2483"/>
      <c r="H51" s="2483"/>
      <c r="I51" s="2483"/>
      <c r="J51" s="2483"/>
      <c r="K51" s="2483"/>
      <c r="L51" s="2483"/>
    </row>
    <row r="52" spans="1:12">
      <c r="A52" s="2484"/>
      <c r="B52" s="2483"/>
      <c r="C52" s="2483"/>
      <c r="D52" s="2483"/>
      <c r="E52" s="2483"/>
      <c r="F52" s="2483"/>
      <c r="G52" s="2483"/>
      <c r="H52" s="2483"/>
      <c r="I52" s="2483"/>
      <c r="J52" s="2483"/>
      <c r="K52" s="2483"/>
      <c r="L52" s="2483"/>
    </row>
    <row r="53" spans="1:12">
      <c r="A53" s="2484"/>
      <c r="B53" s="2483"/>
      <c r="C53" s="2483"/>
      <c r="D53" s="2483"/>
      <c r="E53" s="2483"/>
      <c r="F53" s="2483"/>
      <c r="G53" s="2483"/>
      <c r="H53" s="2483"/>
      <c r="I53" s="2483"/>
      <c r="J53" s="2483"/>
      <c r="K53" s="2483"/>
      <c r="L53" s="2483"/>
    </row>
    <row r="54" spans="1:12">
      <c r="A54" s="2484"/>
      <c r="B54" s="2483"/>
      <c r="C54" s="2483"/>
      <c r="D54" s="2483"/>
      <c r="E54" s="2483"/>
      <c r="F54" s="2483"/>
      <c r="G54" s="2483"/>
      <c r="H54" s="2483"/>
      <c r="I54" s="2483"/>
      <c r="J54" s="2483"/>
      <c r="K54" s="2483"/>
      <c r="L54" s="2483"/>
    </row>
    <row r="55" spans="1:12">
      <c r="A55" s="2484"/>
      <c r="B55" s="2483"/>
      <c r="C55" s="2483"/>
      <c r="D55" s="2483"/>
      <c r="E55" s="2483"/>
      <c r="F55" s="2483"/>
      <c r="G55" s="2483"/>
      <c r="H55" s="2483"/>
      <c r="I55" s="2483"/>
      <c r="J55" s="2483"/>
      <c r="K55" s="2483"/>
      <c r="L55" s="2483"/>
    </row>
    <row r="56" spans="1:12">
      <c r="A56" s="2484"/>
      <c r="B56" s="2483"/>
      <c r="C56" s="2483"/>
      <c r="D56" s="2483"/>
      <c r="E56" s="2483"/>
      <c r="F56" s="2483"/>
      <c r="G56" s="2483"/>
      <c r="H56" s="2483"/>
      <c r="I56" s="2483"/>
      <c r="J56" s="2483"/>
      <c r="K56" s="2483"/>
      <c r="L56" s="2483"/>
    </row>
    <row r="57" spans="1:12">
      <c r="A57" s="2484"/>
      <c r="B57" s="2483"/>
      <c r="C57" s="2483"/>
      <c r="D57" s="2483"/>
      <c r="E57" s="2483"/>
      <c r="F57" s="2483"/>
      <c r="G57" s="2483"/>
      <c r="H57" s="2483"/>
      <c r="I57" s="2483"/>
      <c r="J57" s="2483"/>
      <c r="K57" s="2483"/>
      <c r="L57" s="2483"/>
    </row>
    <row r="58" spans="1:12">
      <c r="A58" s="2484"/>
      <c r="B58" s="2483"/>
      <c r="C58" s="2483"/>
      <c r="D58" s="2483"/>
      <c r="E58" s="2483"/>
      <c r="F58" s="2483"/>
      <c r="G58" s="2483"/>
      <c r="H58" s="2483"/>
      <c r="I58" s="2483"/>
      <c r="J58" s="2483"/>
      <c r="K58" s="2483"/>
      <c r="L58" s="2483"/>
    </row>
    <row r="59" spans="1:12">
      <c r="A59" s="2484"/>
      <c r="B59" s="2483"/>
      <c r="C59" s="2483"/>
      <c r="D59" s="2483"/>
      <c r="E59" s="2483"/>
      <c r="F59" s="2483"/>
      <c r="G59" s="2483"/>
      <c r="H59" s="2483"/>
      <c r="I59" s="2483"/>
      <c r="J59" s="2483"/>
      <c r="K59" s="2483"/>
      <c r="L59" s="2483"/>
    </row>
    <row r="60" spans="1:12">
      <c r="A60" s="2484"/>
      <c r="B60" s="2483"/>
      <c r="C60" s="2483"/>
      <c r="D60" s="2483"/>
      <c r="E60" s="2483"/>
      <c r="F60" s="2483"/>
      <c r="G60" s="2483"/>
      <c r="H60" s="2483"/>
      <c r="I60" s="2483"/>
      <c r="J60" s="2483"/>
      <c r="K60" s="2483"/>
      <c r="L60" s="2483"/>
    </row>
    <row r="61" spans="1:12">
      <c r="A61" s="2484"/>
      <c r="B61" s="2483"/>
      <c r="C61" s="2483"/>
      <c r="D61" s="2483"/>
      <c r="E61" s="2483"/>
      <c r="F61" s="2483"/>
      <c r="G61" s="2483"/>
      <c r="H61" s="2483"/>
      <c r="I61" s="2483"/>
      <c r="J61" s="2483"/>
      <c r="K61" s="2483"/>
      <c r="L61" s="2483"/>
    </row>
    <row r="62" spans="1:12">
      <c r="A62" s="2484"/>
      <c r="B62" s="2483"/>
      <c r="C62" s="2483"/>
      <c r="D62" s="2483"/>
      <c r="E62" s="2483"/>
      <c r="F62" s="2483"/>
      <c r="G62" s="2483"/>
      <c r="H62" s="2483"/>
      <c r="I62" s="2483"/>
      <c r="J62" s="2483"/>
      <c r="K62" s="2483"/>
      <c r="L62" s="2483"/>
    </row>
    <row r="63" spans="1:12">
      <c r="A63" s="2484"/>
      <c r="B63" s="2483"/>
      <c r="C63" s="2483"/>
      <c r="D63" s="2483"/>
      <c r="E63" s="2483"/>
      <c r="F63" s="2483"/>
      <c r="G63" s="2483"/>
      <c r="H63" s="2483"/>
      <c r="I63" s="2483"/>
      <c r="J63" s="2483"/>
      <c r="K63" s="2483"/>
      <c r="L63" s="2483"/>
    </row>
  </sheetData>
  <mergeCells count="10">
    <mergeCell ref="A19:A23"/>
    <mergeCell ref="B29:F36"/>
    <mergeCell ref="A8:L9"/>
    <mergeCell ref="A10:L10"/>
    <mergeCell ref="A11:A12"/>
    <mergeCell ref="B11:B12"/>
    <mergeCell ref="C11:C12"/>
    <mergeCell ref="D11:D12"/>
    <mergeCell ref="E11:E12"/>
    <mergeCell ref="F11:L11"/>
  </mergeCell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[28]Data type'!#REF!</xm:f>
          </x14:formula1>
          <xm:sqref>D14:D26</xm:sqref>
        </x14:dataValidation>
      </x14:dataValidations>
    </ext>
  </extLst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3"/>
  <sheetViews>
    <sheetView zoomScale="80" zoomScaleNormal="80" workbookViewId="0"/>
  </sheetViews>
  <sheetFormatPr defaultRowHeight="14.25"/>
  <cols>
    <col min="1" max="1" width="14.42578125" style="2483" customWidth="1"/>
    <col min="2" max="2" width="66.140625" style="2484" customWidth="1"/>
    <col min="3" max="3" width="26.7109375" style="2484" customWidth="1"/>
    <col min="4" max="4" width="30.28515625" style="2484" customWidth="1"/>
    <col min="5" max="5" width="26.140625" style="2484" customWidth="1"/>
    <col min="6" max="6" width="20.7109375" style="2484" customWidth="1"/>
    <col min="7" max="7" width="27" style="2484" customWidth="1"/>
    <col min="8" max="8" width="20.7109375" style="2484" customWidth="1"/>
    <col min="9" max="9" width="27.7109375" style="2484" customWidth="1"/>
    <col min="10" max="10" width="21.5703125" style="2484" customWidth="1"/>
    <col min="11" max="11" width="31.28515625" style="2484" customWidth="1"/>
    <col min="12" max="12" width="22.5703125" style="2484" customWidth="1"/>
    <col min="13" max="16384" width="9.140625" style="2483"/>
  </cols>
  <sheetData>
    <row r="1" spans="1:12" ht="15">
      <c r="B1" s="1542" t="s">
        <v>124</v>
      </c>
      <c r="C1" s="2024" t="s">
        <v>2694</v>
      </c>
      <c r="D1" s="2259"/>
    </row>
    <row r="2" spans="1:12" ht="15">
      <c r="B2" s="2025" t="s">
        <v>125</v>
      </c>
      <c r="C2" s="2025" t="s">
        <v>2695</v>
      </c>
      <c r="D2" s="2259"/>
    </row>
    <row r="3" spans="1:12" ht="15">
      <c r="B3" s="2025" t="s">
        <v>126</v>
      </c>
      <c r="C3" s="2025" t="s">
        <v>2663</v>
      </c>
      <c r="D3" s="2259"/>
    </row>
    <row r="4" spans="1:12" ht="15">
      <c r="B4" s="2025" t="s">
        <v>127</v>
      </c>
      <c r="C4" s="2025" t="s">
        <v>128</v>
      </c>
      <c r="D4" s="2259"/>
    </row>
    <row r="5" spans="1:12" ht="15">
      <c r="B5" s="1542" t="s">
        <v>129</v>
      </c>
      <c r="C5" s="1542" t="s">
        <v>130</v>
      </c>
      <c r="D5" s="2259"/>
    </row>
    <row r="7" spans="1:12" ht="15" thickBot="1"/>
    <row r="8" spans="1:12" ht="15" customHeight="1">
      <c r="A8" s="3276" t="s">
        <v>2696</v>
      </c>
      <c r="B8" s="3277"/>
      <c r="C8" s="3277"/>
      <c r="D8" s="3277"/>
      <c r="E8" s="3277"/>
      <c r="F8" s="3277"/>
      <c r="G8" s="3277"/>
      <c r="H8" s="3277"/>
      <c r="I8" s="3277"/>
      <c r="J8" s="3277"/>
      <c r="K8" s="3277"/>
      <c r="L8" s="3278"/>
    </row>
    <row r="9" spans="1:12" ht="15" customHeight="1">
      <c r="A9" s="3279"/>
      <c r="B9" s="3280"/>
      <c r="C9" s="3280"/>
      <c r="D9" s="3280"/>
      <c r="E9" s="3280"/>
      <c r="F9" s="3280"/>
      <c r="G9" s="3280"/>
      <c r="H9" s="3280"/>
      <c r="I9" s="3280"/>
      <c r="J9" s="3280"/>
      <c r="K9" s="3280"/>
      <c r="L9" s="3281"/>
    </row>
    <row r="10" spans="1:12" ht="31.5" customHeight="1">
      <c r="A10" s="3282" t="s">
        <v>2665</v>
      </c>
      <c r="B10" s="3283"/>
      <c r="C10" s="3283"/>
      <c r="D10" s="3283"/>
      <c r="E10" s="3283"/>
      <c r="F10" s="3283"/>
      <c r="G10" s="3283"/>
      <c r="H10" s="3283"/>
      <c r="I10" s="3283"/>
      <c r="J10" s="3283"/>
      <c r="K10" s="3283"/>
      <c r="L10" s="3284"/>
    </row>
    <row r="11" spans="1:12" s="2486" customFormat="1" ht="58.5" customHeight="1">
      <c r="A11" s="3285"/>
      <c r="B11" s="3287" t="s">
        <v>2666</v>
      </c>
      <c r="C11" s="3287" t="s">
        <v>2667</v>
      </c>
      <c r="D11" s="3288" t="s">
        <v>2668</v>
      </c>
      <c r="E11" s="3288" t="s">
        <v>2669</v>
      </c>
      <c r="F11" s="3287" t="s">
        <v>2670</v>
      </c>
      <c r="G11" s="3287"/>
      <c r="H11" s="3287"/>
      <c r="I11" s="3287"/>
      <c r="J11" s="3287"/>
      <c r="K11" s="3287"/>
      <c r="L11" s="3289"/>
    </row>
    <row r="12" spans="1:12" s="2486" customFormat="1" ht="114.75">
      <c r="A12" s="3286"/>
      <c r="B12" s="3287"/>
      <c r="C12" s="3287"/>
      <c r="D12" s="3288"/>
      <c r="E12" s="3288"/>
      <c r="F12" s="2487" t="s">
        <v>2671</v>
      </c>
      <c r="G12" s="2488" t="s">
        <v>2672</v>
      </c>
      <c r="H12" s="2488" t="s">
        <v>2673</v>
      </c>
      <c r="I12" s="2488" t="s">
        <v>2674</v>
      </c>
      <c r="J12" s="2488" t="s">
        <v>2675</v>
      </c>
      <c r="K12" s="2488" t="s">
        <v>2676</v>
      </c>
      <c r="L12" s="2512" t="s">
        <v>2677</v>
      </c>
    </row>
    <row r="13" spans="1:12" s="2496" customFormat="1" ht="12.75">
      <c r="A13" s="2491"/>
      <c r="B13" s="2492"/>
      <c r="C13" s="2493" t="s">
        <v>813</v>
      </c>
      <c r="D13" s="2493" t="s">
        <v>818</v>
      </c>
      <c r="E13" s="2493" t="s">
        <v>820</v>
      </c>
      <c r="F13" s="2493" t="s">
        <v>822</v>
      </c>
      <c r="G13" s="2493" t="s">
        <v>824</v>
      </c>
      <c r="H13" s="2493" t="s">
        <v>827</v>
      </c>
      <c r="I13" s="2493" t="s">
        <v>829</v>
      </c>
      <c r="J13" s="2493" t="s">
        <v>832</v>
      </c>
      <c r="K13" s="2493" t="s">
        <v>835</v>
      </c>
      <c r="L13" s="2513">
        <v>100</v>
      </c>
    </row>
    <row r="14" spans="1:12" s="2503" customFormat="1">
      <c r="A14" s="2497">
        <v>1</v>
      </c>
      <c r="B14" s="2498" t="s">
        <v>2678</v>
      </c>
      <c r="C14" s="2514"/>
      <c r="D14" s="2515"/>
      <c r="E14" s="2516"/>
      <c r="F14" s="2517"/>
      <c r="G14" s="2516"/>
      <c r="H14" s="2517"/>
      <c r="I14" s="2516"/>
      <c r="J14" s="2517"/>
      <c r="K14" s="2516"/>
      <c r="L14" s="2518"/>
    </row>
    <row r="15" spans="1:12" s="2503" customFormat="1">
      <c r="A15" s="2497">
        <v>2</v>
      </c>
      <c r="B15" s="2498" t="s">
        <v>2679</v>
      </c>
      <c r="C15" s="2514"/>
      <c r="D15" s="2515"/>
      <c r="E15" s="2516"/>
      <c r="F15" s="2517"/>
      <c r="G15" s="2516"/>
      <c r="H15" s="2517"/>
      <c r="I15" s="2516"/>
      <c r="J15" s="2517"/>
      <c r="K15" s="2516"/>
      <c r="L15" s="2518"/>
    </row>
    <row r="16" spans="1:12" s="2503" customFormat="1">
      <c r="A16" s="2497">
        <v>3</v>
      </c>
      <c r="B16" s="2498" t="s">
        <v>2680</v>
      </c>
      <c r="C16" s="2514"/>
      <c r="D16" s="2515"/>
      <c r="E16" s="2516"/>
      <c r="F16" s="2517"/>
      <c r="G16" s="2516"/>
      <c r="H16" s="2517"/>
      <c r="I16" s="2516"/>
      <c r="J16" s="2517"/>
      <c r="K16" s="2516"/>
      <c r="L16" s="2518"/>
    </row>
    <row r="17" spans="1:12" s="2503" customFormat="1">
      <c r="A17" s="2497">
        <v>4</v>
      </c>
      <c r="B17" s="2498" t="s">
        <v>2681</v>
      </c>
      <c r="C17" s="2514"/>
      <c r="D17" s="2515"/>
      <c r="E17" s="2516"/>
      <c r="F17" s="2517"/>
      <c r="G17" s="2516"/>
      <c r="H17" s="2517"/>
      <c r="I17" s="2516"/>
      <c r="J17" s="2517"/>
      <c r="K17" s="2516"/>
      <c r="L17" s="2518"/>
    </row>
    <row r="18" spans="1:12" s="2503" customFormat="1" ht="28.5">
      <c r="A18" s="2497">
        <v>5</v>
      </c>
      <c r="B18" s="2498" t="s">
        <v>2682</v>
      </c>
      <c r="C18" s="2514"/>
      <c r="D18" s="2515"/>
      <c r="E18" s="2516"/>
      <c r="F18" s="2517"/>
      <c r="G18" s="2516"/>
      <c r="H18" s="2517"/>
      <c r="I18" s="2516"/>
      <c r="J18" s="2517"/>
      <c r="K18" s="2516"/>
      <c r="L18" s="2518"/>
    </row>
    <row r="19" spans="1:12" ht="28.5">
      <c r="A19" s="3272">
        <v>6</v>
      </c>
      <c r="B19" s="2504" t="s">
        <v>2683</v>
      </c>
      <c r="C19" s="2519"/>
      <c r="D19" s="2515"/>
      <c r="E19" s="2516"/>
      <c r="F19" s="2520"/>
      <c r="G19" s="2516"/>
      <c r="H19" s="2520"/>
      <c r="I19" s="2516"/>
      <c r="J19" s="2520"/>
      <c r="K19" s="2516"/>
      <c r="L19" s="2521"/>
    </row>
    <row r="20" spans="1:12">
      <c r="A20" s="3273"/>
      <c r="B20" s="2505" t="s">
        <v>2684</v>
      </c>
      <c r="C20" s="2522"/>
      <c r="D20" s="2515"/>
      <c r="E20" s="2516"/>
      <c r="F20" s="2523"/>
      <c r="G20" s="2516"/>
      <c r="H20" s="2523"/>
      <c r="I20" s="2516"/>
      <c r="J20" s="2523"/>
      <c r="K20" s="2516"/>
      <c r="L20" s="2524"/>
    </row>
    <row r="21" spans="1:12">
      <c r="A21" s="3273"/>
      <c r="B21" s="2505" t="s">
        <v>2685</v>
      </c>
      <c r="C21" s="2522"/>
      <c r="D21" s="2515"/>
      <c r="E21" s="2516"/>
      <c r="F21" s="2523"/>
      <c r="G21" s="2516"/>
      <c r="H21" s="2523"/>
      <c r="I21" s="2516"/>
      <c r="J21" s="2523"/>
      <c r="K21" s="2516"/>
      <c r="L21" s="2524"/>
    </row>
    <row r="22" spans="1:12" ht="28.5">
      <c r="A22" s="3273"/>
      <c r="B22" s="2505" t="s">
        <v>2686</v>
      </c>
      <c r="C22" s="2522"/>
      <c r="D22" s="2515"/>
      <c r="E22" s="2516"/>
      <c r="F22" s="2523"/>
      <c r="G22" s="2516"/>
      <c r="H22" s="2523"/>
      <c r="I22" s="2516"/>
      <c r="J22" s="2523"/>
      <c r="K22" s="2516"/>
      <c r="L22" s="2524"/>
    </row>
    <row r="23" spans="1:12" ht="28.5">
      <c r="A23" s="3274"/>
      <c r="B23" s="2506" t="s">
        <v>2687</v>
      </c>
      <c r="C23" s="2525"/>
      <c r="D23" s="2515"/>
      <c r="E23" s="2516"/>
      <c r="F23" s="2526"/>
      <c r="G23" s="2516"/>
      <c r="H23" s="2526"/>
      <c r="I23" s="2516"/>
      <c r="J23" s="2526"/>
      <c r="K23" s="2516"/>
      <c r="L23" s="2527"/>
    </row>
    <row r="24" spans="1:12">
      <c r="A24" s="2497">
        <v>7</v>
      </c>
      <c r="B24" s="2498" t="s">
        <v>2688</v>
      </c>
      <c r="C24" s="2528"/>
      <c r="D24" s="2515"/>
      <c r="E24" s="2516"/>
      <c r="F24" s="2529"/>
      <c r="G24" s="2516"/>
      <c r="H24" s="2529"/>
      <c r="I24" s="2516"/>
      <c r="J24" s="2529"/>
      <c r="K24" s="2516"/>
      <c r="L24" s="2530"/>
    </row>
    <row r="25" spans="1:12">
      <c r="A25" s="2497">
        <v>8</v>
      </c>
      <c r="B25" s="2498" t="s">
        <v>2689</v>
      </c>
      <c r="C25" s="2528"/>
      <c r="D25" s="2515"/>
      <c r="E25" s="2516"/>
      <c r="F25" s="2529"/>
      <c r="G25" s="2516"/>
      <c r="H25" s="2529"/>
      <c r="I25" s="2516"/>
      <c r="J25" s="2529"/>
      <c r="K25" s="2516"/>
      <c r="L25" s="2530"/>
    </row>
    <row r="26" spans="1:12" ht="15" thickBot="1">
      <c r="A26" s="2507">
        <v>9</v>
      </c>
      <c r="B26" s="2508" t="s">
        <v>27</v>
      </c>
      <c r="C26" s="2531"/>
      <c r="D26" s="2515"/>
      <c r="E26" s="2516"/>
      <c r="F26" s="2532"/>
      <c r="G26" s="2516"/>
      <c r="H26" s="2532"/>
      <c r="I26" s="2516"/>
      <c r="J26" s="2532"/>
      <c r="K26" s="2516"/>
      <c r="L26" s="2533"/>
    </row>
    <row r="27" spans="1:12">
      <c r="A27" s="2509"/>
      <c r="B27" s="2510"/>
      <c r="C27" s="2485"/>
    </row>
    <row r="28" spans="1:12">
      <c r="A28" s="2509"/>
      <c r="B28" s="2510"/>
    </row>
    <row r="29" spans="1:12" ht="15" customHeight="1">
      <c r="B29" s="3275" t="s">
        <v>2690</v>
      </c>
      <c r="C29" s="3275"/>
      <c r="D29" s="3275"/>
      <c r="E29" s="3275"/>
      <c r="F29" s="3275"/>
    </row>
    <row r="30" spans="1:12">
      <c r="B30" s="3275"/>
      <c r="C30" s="3275"/>
      <c r="D30" s="3275"/>
      <c r="E30" s="3275"/>
      <c r="F30" s="3275"/>
    </row>
    <row r="31" spans="1:12">
      <c r="B31" s="3275"/>
      <c r="C31" s="3275"/>
      <c r="D31" s="3275"/>
      <c r="E31" s="3275"/>
      <c r="F31" s="3275"/>
    </row>
    <row r="32" spans="1:12">
      <c r="B32" s="3275"/>
      <c r="C32" s="3275"/>
      <c r="D32" s="3275"/>
      <c r="E32" s="3275"/>
      <c r="F32" s="3275"/>
    </row>
    <row r="33" spans="1:12">
      <c r="B33" s="3275"/>
      <c r="C33" s="3275"/>
      <c r="D33" s="3275"/>
      <c r="E33" s="3275"/>
      <c r="F33" s="3275"/>
    </row>
    <row r="34" spans="1:12">
      <c r="B34" s="3275"/>
      <c r="C34" s="3275"/>
      <c r="D34" s="3275"/>
      <c r="E34" s="3275"/>
      <c r="F34" s="3275"/>
    </row>
    <row r="35" spans="1:12">
      <c r="B35" s="3275"/>
      <c r="C35" s="3275"/>
      <c r="D35" s="3275"/>
      <c r="E35" s="3275"/>
      <c r="F35" s="3275"/>
    </row>
    <row r="36" spans="1:12" ht="35.25" customHeight="1">
      <c r="B36" s="3275"/>
      <c r="C36" s="3275"/>
      <c r="D36" s="3275"/>
      <c r="E36" s="3275"/>
      <c r="F36" s="3275"/>
    </row>
    <row r="37" spans="1:12">
      <c r="B37" s="2484" t="s">
        <v>1466</v>
      </c>
    </row>
    <row r="39" spans="1:12">
      <c r="A39" s="2484"/>
      <c r="B39" s="2483"/>
      <c r="C39" s="2483"/>
      <c r="D39" s="2483"/>
      <c r="E39" s="2483"/>
      <c r="F39" s="2483"/>
      <c r="G39" s="2483"/>
      <c r="H39" s="2483"/>
      <c r="I39" s="2483"/>
      <c r="J39" s="2483"/>
      <c r="K39" s="2483"/>
      <c r="L39" s="2483"/>
    </row>
    <row r="40" spans="1:12">
      <c r="A40" s="2484"/>
      <c r="B40" s="2483"/>
      <c r="C40" s="2483"/>
      <c r="D40" s="2483"/>
      <c r="E40" s="2483"/>
      <c r="F40" s="2483"/>
      <c r="G40" s="2483"/>
      <c r="H40" s="2483"/>
      <c r="I40" s="2483"/>
      <c r="J40" s="2483"/>
      <c r="K40" s="2483"/>
      <c r="L40" s="2483"/>
    </row>
    <row r="41" spans="1:12" ht="14.25" customHeight="1">
      <c r="A41" s="2484"/>
      <c r="G41" s="2483"/>
      <c r="H41" s="2483"/>
      <c r="I41" s="2483"/>
      <c r="J41" s="2483"/>
      <c r="K41" s="2483"/>
      <c r="L41" s="2483"/>
    </row>
    <row r="42" spans="1:12" ht="14.25" customHeight="1">
      <c r="A42" s="2484"/>
      <c r="G42" s="2483"/>
      <c r="H42" s="2483"/>
      <c r="I42" s="2483"/>
      <c r="J42" s="2483"/>
      <c r="K42" s="2483"/>
      <c r="L42" s="2483"/>
    </row>
    <row r="43" spans="1:12" ht="14.25" customHeight="1">
      <c r="A43" s="2484"/>
      <c r="G43" s="2483"/>
      <c r="H43" s="2483"/>
      <c r="I43" s="2483"/>
      <c r="J43" s="2483"/>
      <c r="K43" s="2483"/>
      <c r="L43" s="2483"/>
    </row>
    <row r="44" spans="1:12" ht="14.25" customHeight="1">
      <c r="A44" s="2484"/>
      <c r="G44" s="2483"/>
      <c r="H44" s="2483"/>
      <c r="I44" s="2483"/>
      <c r="J44" s="2483"/>
      <c r="K44" s="2483"/>
      <c r="L44" s="2483"/>
    </row>
    <row r="45" spans="1:12" ht="14.25" customHeight="1">
      <c r="A45" s="2484"/>
      <c r="G45" s="2483"/>
      <c r="H45" s="2483"/>
      <c r="I45" s="2483"/>
      <c r="J45" s="2483"/>
      <c r="K45" s="2483"/>
      <c r="L45" s="2483"/>
    </row>
    <row r="46" spans="1:12" ht="14.25" customHeight="1">
      <c r="A46" s="2484"/>
      <c r="G46" s="2483"/>
      <c r="H46" s="2483"/>
      <c r="I46" s="2483"/>
      <c r="J46" s="2483"/>
      <c r="K46" s="2483"/>
      <c r="L46" s="2483"/>
    </row>
    <row r="47" spans="1:12" ht="14.25" customHeight="1">
      <c r="A47" s="2484"/>
      <c r="G47" s="2483"/>
      <c r="H47" s="2483"/>
      <c r="I47" s="2483"/>
      <c r="J47" s="2483"/>
      <c r="K47" s="2483"/>
      <c r="L47" s="2483"/>
    </row>
    <row r="48" spans="1:12" ht="67.5" customHeight="1">
      <c r="A48" s="2484"/>
      <c r="G48" s="2483"/>
      <c r="H48" s="2483"/>
      <c r="I48" s="2483"/>
      <c r="J48" s="2483"/>
      <c r="K48" s="2483"/>
      <c r="L48" s="2483"/>
    </row>
    <row r="49" spans="1:12">
      <c r="A49" s="2484"/>
      <c r="B49" s="2483"/>
      <c r="C49" s="2483"/>
      <c r="D49" s="2483"/>
      <c r="E49" s="2483"/>
      <c r="F49" s="2483"/>
      <c r="G49" s="2483"/>
      <c r="H49" s="2483"/>
      <c r="I49" s="2483"/>
      <c r="J49" s="2483"/>
      <c r="K49" s="2483"/>
      <c r="L49" s="2483"/>
    </row>
    <row r="50" spans="1:12">
      <c r="A50" s="2484"/>
      <c r="B50" s="2483"/>
      <c r="C50" s="2483"/>
      <c r="D50" s="2483"/>
      <c r="E50" s="2483"/>
      <c r="F50" s="2483"/>
      <c r="G50" s="2483"/>
      <c r="H50" s="2483"/>
      <c r="I50" s="2483"/>
      <c r="J50" s="2483"/>
      <c r="K50" s="2483"/>
      <c r="L50" s="2483"/>
    </row>
    <row r="51" spans="1:12">
      <c r="A51" s="2484"/>
      <c r="B51" s="2483"/>
      <c r="C51" s="2483"/>
      <c r="D51" s="2483"/>
      <c r="E51" s="2483"/>
      <c r="F51" s="2483"/>
      <c r="G51" s="2483"/>
      <c r="H51" s="2483"/>
      <c r="I51" s="2483"/>
      <c r="J51" s="2483"/>
      <c r="K51" s="2483"/>
      <c r="L51" s="2483"/>
    </row>
    <row r="52" spans="1:12">
      <c r="A52" s="2484"/>
      <c r="B52" s="2483"/>
      <c r="C52" s="2483"/>
      <c r="D52" s="2483"/>
      <c r="E52" s="2483"/>
      <c r="F52" s="2483"/>
      <c r="G52" s="2483"/>
      <c r="H52" s="2483"/>
      <c r="I52" s="2483"/>
      <c r="J52" s="2483"/>
      <c r="K52" s="2483"/>
      <c r="L52" s="2483"/>
    </row>
    <row r="53" spans="1:12">
      <c r="A53" s="2484"/>
      <c r="B53" s="2483"/>
      <c r="C53" s="2483"/>
      <c r="D53" s="2483"/>
      <c r="E53" s="2483"/>
      <c r="F53" s="2483"/>
      <c r="G53" s="2483"/>
      <c r="H53" s="2483"/>
      <c r="I53" s="2483"/>
      <c r="J53" s="2483"/>
      <c r="K53" s="2483"/>
      <c r="L53" s="2483"/>
    </row>
    <row r="54" spans="1:12">
      <c r="A54" s="2484"/>
      <c r="B54" s="2483"/>
      <c r="C54" s="2483"/>
      <c r="D54" s="2483"/>
      <c r="E54" s="2483"/>
      <c r="F54" s="2483"/>
      <c r="G54" s="2483"/>
      <c r="H54" s="2483"/>
      <c r="I54" s="2483"/>
      <c r="J54" s="2483"/>
      <c r="K54" s="2483"/>
      <c r="L54" s="2483"/>
    </row>
    <row r="55" spans="1:12">
      <c r="A55" s="2484"/>
      <c r="B55" s="2483"/>
      <c r="C55" s="2483"/>
      <c r="D55" s="2483"/>
      <c r="E55" s="2483"/>
      <c r="F55" s="2483"/>
      <c r="G55" s="2483"/>
      <c r="H55" s="2483"/>
      <c r="I55" s="2483"/>
      <c r="J55" s="2483"/>
      <c r="K55" s="2483"/>
      <c r="L55" s="2483"/>
    </row>
    <row r="56" spans="1:12">
      <c r="A56" s="2484"/>
      <c r="B56" s="2483"/>
      <c r="C56" s="2483"/>
      <c r="D56" s="2483"/>
      <c r="E56" s="2483"/>
      <c r="F56" s="2483"/>
      <c r="G56" s="2483"/>
      <c r="H56" s="2483"/>
      <c r="I56" s="2483"/>
      <c r="J56" s="2483"/>
      <c r="K56" s="2483"/>
      <c r="L56" s="2483"/>
    </row>
    <row r="57" spans="1:12">
      <c r="A57" s="2484"/>
      <c r="B57" s="2483"/>
      <c r="C57" s="2483"/>
      <c r="D57" s="2483"/>
      <c r="E57" s="2483"/>
      <c r="F57" s="2483"/>
      <c r="G57" s="2483"/>
      <c r="H57" s="2483"/>
      <c r="I57" s="2483"/>
      <c r="J57" s="2483"/>
      <c r="K57" s="2483"/>
      <c r="L57" s="2483"/>
    </row>
    <row r="58" spans="1:12">
      <c r="A58" s="2484"/>
      <c r="B58" s="2483"/>
      <c r="C58" s="2483"/>
      <c r="D58" s="2483"/>
      <c r="E58" s="2483"/>
      <c r="F58" s="2483"/>
      <c r="G58" s="2483"/>
      <c r="H58" s="2483"/>
      <c r="I58" s="2483"/>
      <c r="J58" s="2483"/>
      <c r="K58" s="2483"/>
      <c r="L58" s="2483"/>
    </row>
    <row r="59" spans="1:12">
      <c r="A59" s="2484"/>
      <c r="B59" s="2483"/>
      <c r="C59" s="2483"/>
      <c r="D59" s="2483"/>
      <c r="E59" s="2483"/>
      <c r="F59" s="2483"/>
      <c r="G59" s="2483"/>
      <c r="H59" s="2483"/>
      <c r="I59" s="2483"/>
      <c r="J59" s="2483"/>
      <c r="K59" s="2483"/>
      <c r="L59" s="2483"/>
    </row>
    <row r="60" spans="1:12">
      <c r="A60" s="2484"/>
      <c r="B60" s="2483"/>
      <c r="C60" s="2483"/>
      <c r="D60" s="2483"/>
      <c r="E60" s="2483"/>
      <c r="F60" s="2483"/>
      <c r="G60" s="2483"/>
      <c r="H60" s="2483"/>
      <c r="I60" s="2483"/>
      <c r="J60" s="2483"/>
      <c r="K60" s="2483"/>
      <c r="L60" s="2483"/>
    </row>
    <row r="61" spans="1:12">
      <c r="A61" s="2484"/>
      <c r="B61" s="2483"/>
      <c r="C61" s="2483"/>
      <c r="D61" s="2483"/>
      <c r="E61" s="2483"/>
      <c r="F61" s="2483"/>
      <c r="G61" s="2483"/>
      <c r="H61" s="2483"/>
      <c r="I61" s="2483"/>
      <c r="J61" s="2483"/>
      <c r="K61" s="2483"/>
      <c r="L61" s="2483"/>
    </row>
    <row r="62" spans="1:12">
      <c r="A62" s="2484"/>
      <c r="B62" s="2483"/>
      <c r="C62" s="2483"/>
      <c r="D62" s="2483"/>
      <c r="E62" s="2483"/>
      <c r="F62" s="2483"/>
      <c r="G62" s="2483"/>
      <c r="H62" s="2483"/>
      <c r="I62" s="2483"/>
      <c r="J62" s="2483"/>
      <c r="K62" s="2483"/>
      <c r="L62" s="2483"/>
    </row>
    <row r="63" spans="1:12">
      <c r="A63" s="2484"/>
      <c r="B63" s="2483"/>
      <c r="C63" s="2483"/>
      <c r="D63" s="2483"/>
      <c r="E63" s="2483"/>
      <c r="F63" s="2483"/>
      <c r="G63" s="2483"/>
      <c r="H63" s="2483"/>
      <c r="I63" s="2483"/>
      <c r="J63" s="2483"/>
      <c r="K63" s="2483"/>
      <c r="L63" s="2483"/>
    </row>
  </sheetData>
  <mergeCells count="10">
    <mergeCell ref="A19:A23"/>
    <mergeCell ref="B29:F36"/>
    <mergeCell ref="A8:L9"/>
    <mergeCell ref="A10:L10"/>
    <mergeCell ref="A11:A12"/>
    <mergeCell ref="B11:B12"/>
    <mergeCell ref="C11:C12"/>
    <mergeCell ref="D11:D12"/>
    <mergeCell ref="E11:E12"/>
    <mergeCell ref="F11:L11"/>
  </mergeCell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[28]Data type'!#REF!</xm:f>
          </x14:formula1>
          <xm:sqref>D14:D26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3"/>
  <sheetViews>
    <sheetView zoomScale="70" zoomScaleNormal="70" workbookViewId="0"/>
  </sheetViews>
  <sheetFormatPr defaultRowHeight="14.25"/>
  <cols>
    <col min="1" max="1" width="14.42578125" style="2483" customWidth="1"/>
    <col min="2" max="2" width="66.140625" style="2484" customWidth="1"/>
    <col min="3" max="3" width="18.140625" style="2484" customWidth="1"/>
    <col min="4" max="4" width="30.28515625" style="2484" customWidth="1"/>
    <col min="5" max="5" width="26.140625" style="2484" customWidth="1"/>
    <col min="6" max="6" width="20.7109375" style="2484" customWidth="1"/>
    <col min="7" max="7" width="27" style="2484" customWidth="1"/>
    <col min="8" max="8" width="20.7109375" style="2484" customWidth="1"/>
    <col min="9" max="9" width="27.7109375" style="2484" customWidth="1"/>
    <col min="10" max="10" width="21.5703125" style="2484" customWidth="1"/>
    <col min="11" max="11" width="31.28515625" style="2484" customWidth="1"/>
    <col min="12" max="12" width="22.5703125" style="2484" customWidth="1"/>
    <col min="13" max="16384" width="9.140625" style="2483"/>
  </cols>
  <sheetData>
    <row r="1" spans="1:12" ht="15">
      <c r="B1" s="1542" t="s">
        <v>124</v>
      </c>
      <c r="C1" s="2024" t="s">
        <v>2697</v>
      </c>
      <c r="D1" s="2259"/>
    </row>
    <row r="2" spans="1:12" ht="15">
      <c r="B2" s="2025" t="s">
        <v>125</v>
      </c>
      <c r="C2" s="2025" t="s">
        <v>2698</v>
      </c>
      <c r="D2" s="2259"/>
    </row>
    <row r="3" spans="1:12" ht="15">
      <c r="B3" s="2025" t="s">
        <v>126</v>
      </c>
      <c r="C3" s="2025" t="s">
        <v>2663</v>
      </c>
      <c r="D3" s="2259"/>
    </row>
    <row r="4" spans="1:12" ht="15">
      <c r="B4" s="2025" t="s">
        <v>127</v>
      </c>
      <c r="C4" s="2025" t="s">
        <v>128</v>
      </c>
      <c r="D4" s="2259"/>
    </row>
    <row r="5" spans="1:12" ht="15">
      <c r="B5" s="1542" t="s">
        <v>129</v>
      </c>
      <c r="C5" s="1542" t="s">
        <v>130</v>
      </c>
      <c r="D5" s="2259"/>
    </row>
    <row r="7" spans="1:12" ht="15" thickBot="1"/>
    <row r="8" spans="1:12" ht="15" customHeight="1">
      <c r="A8" s="3276" t="s">
        <v>2699</v>
      </c>
      <c r="B8" s="3277"/>
      <c r="C8" s="3277"/>
      <c r="D8" s="3277"/>
      <c r="E8" s="3277"/>
      <c r="F8" s="3277"/>
      <c r="G8" s="3277"/>
      <c r="H8" s="3277"/>
      <c r="I8" s="3277"/>
      <c r="J8" s="3277"/>
      <c r="K8" s="3277"/>
      <c r="L8" s="3278"/>
    </row>
    <row r="9" spans="1:12" ht="15" customHeight="1">
      <c r="A9" s="3279"/>
      <c r="B9" s="3280"/>
      <c r="C9" s="3280"/>
      <c r="D9" s="3280"/>
      <c r="E9" s="3280"/>
      <c r="F9" s="3280"/>
      <c r="G9" s="3280"/>
      <c r="H9" s="3280"/>
      <c r="I9" s="3280"/>
      <c r="J9" s="3280"/>
      <c r="K9" s="3280"/>
      <c r="L9" s="3281"/>
    </row>
    <row r="10" spans="1:12" ht="31.5" customHeight="1">
      <c r="A10" s="3282" t="s">
        <v>2665</v>
      </c>
      <c r="B10" s="3283"/>
      <c r="C10" s="3283"/>
      <c r="D10" s="3283"/>
      <c r="E10" s="3283"/>
      <c r="F10" s="3283"/>
      <c r="G10" s="3283"/>
      <c r="H10" s="3283"/>
      <c r="I10" s="3283"/>
      <c r="J10" s="3283"/>
      <c r="K10" s="3283"/>
      <c r="L10" s="3284"/>
    </row>
    <row r="11" spans="1:12" s="2486" customFormat="1" ht="58.5" customHeight="1">
      <c r="A11" s="3285"/>
      <c r="B11" s="3287" t="s">
        <v>2666</v>
      </c>
      <c r="C11" s="3287" t="s">
        <v>2667</v>
      </c>
      <c r="D11" s="3288" t="s">
        <v>2668</v>
      </c>
      <c r="E11" s="3288" t="s">
        <v>2669</v>
      </c>
      <c r="F11" s="3287" t="s">
        <v>2670</v>
      </c>
      <c r="G11" s="3287"/>
      <c r="H11" s="3287"/>
      <c r="I11" s="3287"/>
      <c r="J11" s="3287"/>
      <c r="K11" s="3287"/>
      <c r="L11" s="3289"/>
    </row>
    <row r="12" spans="1:12" s="2486" customFormat="1" ht="114.75">
      <c r="A12" s="3286"/>
      <c r="B12" s="3287"/>
      <c r="C12" s="3287"/>
      <c r="D12" s="3288"/>
      <c r="E12" s="3288"/>
      <c r="F12" s="2487" t="s">
        <v>2671</v>
      </c>
      <c r="G12" s="2488" t="s">
        <v>2672</v>
      </c>
      <c r="H12" s="2488" t="s">
        <v>2673</v>
      </c>
      <c r="I12" s="2488" t="s">
        <v>2674</v>
      </c>
      <c r="J12" s="2488" t="s">
        <v>2675</v>
      </c>
      <c r="K12" s="2488" t="s">
        <v>2676</v>
      </c>
      <c r="L12" s="2512" t="s">
        <v>2677</v>
      </c>
    </row>
    <row r="13" spans="1:12" s="2496" customFormat="1" ht="12.75">
      <c r="A13" s="2491"/>
      <c r="B13" s="2492"/>
      <c r="C13" s="2493" t="s">
        <v>813</v>
      </c>
      <c r="D13" s="2493" t="s">
        <v>818</v>
      </c>
      <c r="E13" s="2493" t="s">
        <v>820</v>
      </c>
      <c r="F13" s="2493" t="s">
        <v>822</v>
      </c>
      <c r="G13" s="2493" t="s">
        <v>824</v>
      </c>
      <c r="H13" s="2493" t="s">
        <v>827</v>
      </c>
      <c r="I13" s="2493" t="s">
        <v>829</v>
      </c>
      <c r="J13" s="2493" t="s">
        <v>832</v>
      </c>
      <c r="K13" s="2493" t="s">
        <v>835</v>
      </c>
      <c r="L13" s="2513">
        <v>100</v>
      </c>
    </row>
    <row r="14" spans="1:12" s="2503" customFormat="1">
      <c r="A14" s="2497">
        <v>1</v>
      </c>
      <c r="B14" s="2498" t="s">
        <v>2678</v>
      </c>
      <c r="C14" s="2517"/>
      <c r="D14" s="2515"/>
      <c r="E14" s="2516"/>
      <c r="F14" s="2517"/>
      <c r="G14" s="2516"/>
      <c r="H14" s="2517"/>
      <c r="I14" s="2516"/>
      <c r="J14" s="2517"/>
      <c r="K14" s="2516"/>
      <c r="L14" s="2518"/>
    </row>
    <row r="15" spans="1:12" s="2503" customFormat="1">
      <c r="A15" s="2497">
        <v>2</v>
      </c>
      <c r="B15" s="2498" t="s">
        <v>2679</v>
      </c>
      <c r="C15" s="2517"/>
      <c r="D15" s="2515"/>
      <c r="E15" s="2516"/>
      <c r="F15" s="2517"/>
      <c r="G15" s="2516"/>
      <c r="H15" s="2517"/>
      <c r="I15" s="2516"/>
      <c r="J15" s="2517"/>
      <c r="K15" s="2516"/>
      <c r="L15" s="2518"/>
    </row>
    <row r="16" spans="1:12" s="2503" customFormat="1">
      <c r="A16" s="2497">
        <v>3</v>
      </c>
      <c r="B16" s="2498" t="s">
        <v>2680</v>
      </c>
      <c r="C16" s="2517"/>
      <c r="D16" s="2515"/>
      <c r="E16" s="2516"/>
      <c r="F16" s="2517"/>
      <c r="G16" s="2516"/>
      <c r="H16" s="2517"/>
      <c r="I16" s="2516"/>
      <c r="J16" s="2517"/>
      <c r="K16" s="2516"/>
      <c r="L16" s="2518"/>
    </row>
    <row r="17" spans="1:12" s="2503" customFormat="1">
      <c r="A17" s="2497">
        <v>4</v>
      </c>
      <c r="B17" s="2498" t="s">
        <v>2681</v>
      </c>
      <c r="C17" s="2517"/>
      <c r="D17" s="2515"/>
      <c r="E17" s="2516"/>
      <c r="F17" s="2517"/>
      <c r="G17" s="2516"/>
      <c r="H17" s="2517"/>
      <c r="I17" s="2516"/>
      <c r="J17" s="2517"/>
      <c r="K17" s="2516"/>
      <c r="L17" s="2518"/>
    </row>
    <row r="18" spans="1:12" s="2503" customFormat="1" ht="28.5">
      <c r="A18" s="2497">
        <v>5</v>
      </c>
      <c r="B18" s="2498" t="s">
        <v>2682</v>
      </c>
      <c r="C18" s="2517"/>
      <c r="D18" s="2515"/>
      <c r="E18" s="2516"/>
      <c r="F18" s="2517"/>
      <c r="G18" s="2516"/>
      <c r="H18" s="2517"/>
      <c r="I18" s="2516"/>
      <c r="J18" s="2517"/>
      <c r="K18" s="2516"/>
      <c r="L18" s="2518"/>
    </row>
    <row r="19" spans="1:12" ht="28.5">
      <c r="A19" s="3272">
        <v>6</v>
      </c>
      <c r="B19" s="2504" t="s">
        <v>2683</v>
      </c>
      <c r="C19" s="2520"/>
      <c r="D19" s="2515"/>
      <c r="E19" s="2516"/>
      <c r="F19" s="2520"/>
      <c r="G19" s="2516"/>
      <c r="H19" s="2520"/>
      <c r="I19" s="2516"/>
      <c r="J19" s="2520"/>
      <c r="K19" s="2516"/>
      <c r="L19" s="2521"/>
    </row>
    <row r="20" spans="1:12">
      <c r="A20" s="3273"/>
      <c r="B20" s="2505" t="s">
        <v>2684</v>
      </c>
      <c r="C20" s="2523"/>
      <c r="D20" s="2515"/>
      <c r="E20" s="2516"/>
      <c r="F20" s="2523"/>
      <c r="G20" s="2516"/>
      <c r="H20" s="2523"/>
      <c r="I20" s="2516"/>
      <c r="J20" s="2523"/>
      <c r="K20" s="2516"/>
      <c r="L20" s="2524"/>
    </row>
    <row r="21" spans="1:12">
      <c r="A21" s="3273"/>
      <c r="B21" s="2505" t="s">
        <v>2685</v>
      </c>
      <c r="C21" s="2523"/>
      <c r="D21" s="2515"/>
      <c r="E21" s="2516"/>
      <c r="F21" s="2523"/>
      <c r="G21" s="2516"/>
      <c r="H21" s="2523"/>
      <c r="I21" s="2516"/>
      <c r="J21" s="2523"/>
      <c r="K21" s="2516"/>
      <c r="L21" s="2524"/>
    </row>
    <row r="22" spans="1:12" ht="28.5">
      <c r="A22" s="3273"/>
      <c r="B22" s="2505" t="s">
        <v>2686</v>
      </c>
      <c r="C22" s="2523"/>
      <c r="D22" s="2515"/>
      <c r="E22" s="2516"/>
      <c r="F22" s="2523"/>
      <c r="G22" s="2516"/>
      <c r="H22" s="2523"/>
      <c r="I22" s="2516"/>
      <c r="J22" s="2523"/>
      <c r="K22" s="2516"/>
      <c r="L22" s="2524"/>
    </row>
    <row r="23" spans="1:12" ht="28.5">
      <c r="A23" s="3274"/>
      <c r="B23" s="2506" t="s">
        <v>2687</v>
      </c>
      <c r="C23" s="2526"/>
      <c r="D23" s="2515"/>
      <c r="E23" s="2516"/>
      <c r="F23" s="2526"/>
      <c r="G23" s="2516"/>
      <c r="H23" s="2526"/>
      <c r="I23" s="2516"/>
      <c r="J23" s="2526"/>
      <c r="K23" s="2516"/>
      <c r="L23" s="2527"/>
    </row>
    <row r="24" spans="1:12">
      <c r="A24" s="2497">
        <v>7</v>
      </c>
      <c r="B24" s="2498" t="s">
        <v>2688</v>
      </c>
      <c r="C24" s="2529"/>
      <c r="D24" s="2515"/>
      <c r="E24" s="2516"/>
      <c r="F24" s="2529"/>
      <c r="G24" s="2516"/>
      <c r="H24" s="2529"/>
      <c r="I24" s="2516"/>
      <c r="J24" s="2529"/>
      <c r="K24" s="2516"/>
      <c r="L24" s="2530"/>
    </row>
    <row r="25" spans="1:12">
      <c r="A25" s="2497">
        <v>8</v>
      </c>
      <c r="B25" s="2498" t="s">
        <v>2689</v>
      </c>
      <c r="C25" s="2529"/>
      <c r="D25" s="2515"/>
      <c r="E25" s="2516"/>
      <c r="F25" s="2529"/>
      <c r="G25" s="2516"/>
      <c r="H25" s="2529"/>
      <c r="I25" s="2516"/>
      <c r="J25" s="2529"/>
      <c r="K25" s="2516"/>
      <c r="L25" s="2530"/>
    </row>
    <row r="26" spans="1:12" ht="15" thickBot="1">
      <c r="A26" s="2507">
        <v>9</v>
      </c>
      <c r="B26" s="2508" t="s">
        <v>27</v>
      </c>
      <c r="C26" s="2532"/>
      <c r="D26" s="2515"/>
      <c r="E26" s="2516"/>
      <c r="F26" s="2532"/>
      <c r="G26" s="2516"/>
      <c r="H26" s="2532"/>
      <c r="I26" s="2516"/>
      <c r="J26" s="2532"/>
      <c r="K26" s="2516"/>
      <c r="L26" s="2533"/>
    </row>
    <row r="27" spans="1:12">
      <c r="A27" s="2509"/>
      <c r="B27" s="2510"/>
    </row>
    <row r="28" spans="1:12">
      <c r="A28" s="2509"/>
      <c r="B28" s="2510"/>
    </row>
    <row r="29" spans="1:12" ht="15" customHeight="1">
      <c r="B29" s="3275" t="s">
        <v>2690</v>
      </c>
      <c r="C29" s="3275"/>
      <c r="D29" s="3275"/>
      <c r="E29" s="3275"/>
      <c r="F29" s="3275"/>
    </row>
    <row r="30" spans="1:12">
      <c r="B30" s="3275"/>
      <c r="C30" s="3275"/>
      <c r="D30" s="3275"/>
      <c r="E30" s="3275"/>
      <c r="F30" s="3275"/>
    </row>
    <row r="31" spans="1:12">
      <c r="B31" s="3275"/>
      <c r="C31" s="3275"/>
      <c r="D31" s="3275"/>
      <c r="E31" s="3275"/>
      <c r="F31" s="3275"/>
    </row>
    <row r="32" spans="1:12">
      <c r="B32" s="3275"/>
      <c r="C32" s="3275"/>
      <c r="D32" s="3275"/>
      <c r="E32" s="3275"/>
      <c r="F32" s="3275"/>
    </row>
    <row r="33" spans="1:12">
      <c r="B33" s="3275"/>
      <c r="C33" s="3275"/>
      <c r="D33" s="3275"/>
      <c r="E33" s="3275"/>
      <c r="F33" s="3275"/>
    </row>
    <row r="34" spans="1:12">
      <c r="B34" s="3275"/>
      <c r="C34" s="3275"/>
      <c r="D34" s="3275"/>
      <c r="E34" s="3275"/>
      <c r="F34" s="3275"/>
    </row>
    <row r="35" spans="1:12">
      <c r="B35" s="3275"/>
      <c r="C35" s="3275"/>
      <c r="D35" s="3275"/>
      <c r="E35" s="3275"/>
      <c r="F35" s="3275"/>
    </row>
    <row r="36" spans="1:12" ht="35.25" customHeight="1">
      <c r="B36" s="3275"/>
      <c r="C36" s="3275"/>
      <c r="D36" s="3275"/>
      <c r="E36" s="3275"/>
      <c r="F36" s="3275"/>
    </row>
    <row r="37" spans="1:12">
      <c r="B37" s="2484" t="s">
        <v>1466</v>
      </c>
    </row>
    <row r="39" spans="1:12">
      <c r="A39" s="2484"/>
      <c r="B39" s="2483"/>
      <c r="C39" s="2483"/>
      <c r="D39" s="2483"/>
      <c r="E39" s="2483"/>
      <c r="F39" s="2483"/>
      <c r="G39" s="2483"/>
      <c r="H39" s="2483"/>
      <c r="I39" s="2483"/>
      <c r="J39" s="2483"/>
      <c r="K39" s="2483"/>
      <c r="L39" s="2483"/>
    </row>
    <row r="40" spans="1:12">
      <c r="A40" s="2484"/>
      <c r="B40" s="2483"/>
      <c r="C40" s="2483"/>
      <c r="D40" s="2483"/>
      <c r="E40" s="2483"/>
      <c r="F40" s="2483"/>
      <c r="G40" s="2483"/>
      <c r="H40" s="2483"/>
      <c r="I40" s="2483"/>
      <c r="J40" s="2483"/>
      <c r="K40" s="2483"/>
      <c r="L40" s="2483"/>
    </row>
    <row r="41" spans="1:12" ht="14.25" customHeight="1">
      <c r="A41" s="2484"/>
      <c r="G41" s="2483"/>
      <c r="H41" s="2483"/>
      <c r="I41" s="2483"/>
      <c r="J41" s="2483"/>
      <c r="K41" s="2483"/>
      <c r="L41" s="2483"/>
    </row>
    <row r="42" spans="1:12" ht="14.25" customHeight="1">
      <c r="A42" s="2484"/>
      <c r="G42" s="2483"/>
      <c r="H42" s="2483"/>
      <c r="I42" s="2483"/>
      <c r="J42" s="2483"/>
      <c r="K42" s="2483"/>
      <c r="L42" s="2483"/>
    </row>
    <row r="43" spans="1:12" ht="14.25" customHeight="1">
      <c r="A43" s="2484"/>
      <c r="G43" s="2483"/>
      <c r="H43" s="2483"/>
      <c r="I43" s="2483"/>
      <c r="J43" s="2483"/>
      <c r="K43" s="2483"/>
      <c r="L43" s="2483"/>
    </row>
    <row r="44" spans="1:12" ht="14.25" customHeight="1">
      <c r="A44" s="2484"/>
      <c r="G44" s="2483"/>
      <c r="H44" s="2483"/>
      <c r="I44" s="2483"/>
      <c r="J44" s="2483"/>
      <c r="K44" s="2483"/>
      <c r="L44" s="2483"/>
    </row>
    <row r="45" spans="1:12" ht="14.25" customHeight="1">
      <c r="A45" s="2484"/>
      <c r="G45" s="2483"/>
      <c r="H45" s="2483"/>
      <c r="I45" s="2483"/>
      <c r="J45" s="2483"/>
      <c r="K45" s="2483"/>
      <c r="L45" s="2483"/>
    </row>
    <row r="46" spans="1:12" ht="14.25" customHeight="1">
      <c r="A46" s="2484"/>
      <c r="G46" s="2483"/>
      <c r="H46" s="2483"/>
      <c r="I46" s="2483"/>
      <c r="J46" s="2483"/>
      <c r="K46" s="2483"/>
      <c r="L46" s="2483"/>
    </row>
    <row r="47" spans="1:12" ht="14.25" customHeight="1">
      <c r="A47" s="2484"/>
      <c r="G47" s="2483"/>
      <c r="H47" s="2483"/>
      <c r="I47" s="2483"/>
      <c r="J47" s="2483"/>
      <c r="K47" s="2483"/>
      <c r="L47" s="2483"/>
    </row>
    <row r="48" spans="1:12" ht="67.5" customHeight="1">
      <c r="A48" s="2484"/>
      <c r="G48" s="2483"/>
      <c r="H48" s="2483"/>
      <c r="I48" s="2483"/>
      <c r="J48" s="2483"/>
      <c r="K48" s="2483"/>
      <c r="L48" s="2483"/>
    </row>
    <row r="49" spans="1:12">
      <c r="A49" s="2484"/>
      <c r="B49" s="2483"/>
      <c r="C49" s="2483"/>
      <c r="D49" s="2483"/>
      <c r="E49" s="2483"/>
      <c r="F49" s="2483"/>
      <c r="G49" s="2483"/>
      <c r="H49" s="2483"/>
      <c r="I49" s="2483"/>
      <c r="J49" s="2483"/>
      <c r="K49" s="2483"/>
      <c r="L49" s="2483"/>
    </row>
    <row r="50" spans="1:12">
      <c r="A50" s="2484"/>
      <c r="B50" s="2483"/>
      <c r="C50" s="2483"/>
      <c r="D50" s="2483"/>
      <c r="E50" s="2483"/>
      <c r="F50" s="2483"/>
      <c r="G50" s="2483"/>
      <c r="H50" s="2483"/>
      <c r="I50" s="2483"/>
      <c r="J50" s="2483"/>
      <c r="K50" s="2483"/>
      <c r="L50" s="2483"/>
    </row>
    <row r="51" spans="1:12">
      <c r="A51" s="2484"/>
      <c r="B51" s="2483"/>
      <c r="C51" s="2483"/>
      <c r="D51" s="2483"/>
      <c r="E51" s="2483"/>
      <c r="F51" s="2483"/>
      <c r="G51" s="2483"/>
      <c r="H51" s="2483"/>
      <c r="I51" s="2483"/>
      <c r="J51" s="2483"/>
      <c r="K51" s="2483"/>
      <c r="L51" s="2483"/>
    </row>
    <row r="52" spans="1:12">
      <c r="A52" s="2484"/>
      <c r="B52" s="2483"/>
      <c r="C52" s="2483"/>
      <c r="D52" s="2483"/>
      <c r="E52" s="2483"/>
      <c r="F52" s="2483"/>
      <c r="G52" s="2483"/>
      <c r="H52" s="2483"/>
      <c r="I52" s="2483"/>
      <c r="J52" s="2483"/>
      <c r="K52" s="2483"/>
      <c r="L52" s="2483"/>
    </row>
    <row r="53" spans="1:12">
      <c r="A53" s="2484"/>
      <c r="B53" s="2483"/>
      <c r="C53" s="2483"/>
      <c r="D53" s="2483"/>
      <c r="E53" s="2483"/>
      <c r="F53" s="2483"/>
      <c r="G53" s="2483"/>
      <c r="H53" s="2483"/>
      <c r="I53" s="2483"/>
      <c r="J53" s="2483"/>
      <c r="K53" s="2483"/>
      <c r="L53" s="2483"/>
    </row>
    <row r="54" spans="1:12">
      <c r="A54" s="2484"/>
      <c r="B54" s="2483"/>
      <c r="C54" s="2483"/>
      <c r="D54" s="2483"/>
      <c r="E54" s="2483"/>
      <c r="F54" s="2483"/>
      <c r="G54" s="2483"/>
      <c r="H54" s="2483"/>
      <c r="I54" s="2483"/>
      <c r="J54" s="2483"/>
      <c r="K54" s="2483"/>
      <c r="L54" s="2483"/>
    </row>
    <row r="55" spans="1:12">
      <c r="A55" s="2484"/>
      <c r="B55" s="2483"/>
      <c r="C55" s="2483"/>
      <c r="D55" s="2483"/>
      <c r="E55" s="2483"/>
      <c r="F55" s="2483"/>
      <c r="G55" s="2483"/>
      <c r="H55" s="2483"/>
      <c r="I55" s="2483"/>
      <c r="J55" s="2483"/>
      <c r="K55" s="2483"/>
      <c r="L55" s="2483"/>
    </row>
    <row r="56" spans="1:12">
      <c r="A56" s="2484"/>
      <c r="B56" s="2483"/>
      <c r="C56" s="2483"/>
      <c r="D56" s="2483"/>
      <c r="E56" s="2483"/>
      <c r="F56" s="2483"/>
      <c r="G56" s="2483"/>
      <c r="H56" s="2483"/>
      <c r="I56" s="2483"/>
      <c r="J56" s="2483"/>
      <c r="K56" s="2483"/>
      <c r="L56" s="2483"/>
    </row>
    <row r="57" spans="1:12">
      <c r="A57" s="2484"/>
      <c r="B57" s="2483"/>
      <c r="C57" s="2483"/>
      <c r="D57" s="2483"/>
      <c r="E57" s="2483"/>
      <c r="F57" s="2483"/>
      <c r="G57" s="2483"/>
      <c r="H57" s="2483"/>
      <c r="I57" s="2483"/>
      <c r="J57" s="2483"/>
      <c r="K57" s="2483"/>
      <c r="L57" s="2483"/>
    </row>
    <row r="58" spans="1:12">
      <c r="A58" s="2484"/>
      <c r="B58" s="2483"/>
      <c r="C58" s="2483"/>
      <c r="D58" s="2483"/>
      <c r="E58" s="2483"/>
      <c r="F58" s="2483"/>
      <c r="G58" s="2483"/>
      <c r="H58" s="2483"/>
      <c r="I58" s="2483"/>
      <c r="J58" s="2483"/>
      <c r="K58" s="2483"/>
      <c r="L58" s="2483"/>
    </row>
    <row r="59" spans="1:12">
      <c r="A59" s="2484"/>
      <c r="B59" s="2483"/>
      <c r="C59" s="2483"/>
      <c r="D59" s="2483"/>
      <c r="E59" s="2483"/>
      <c r="F59" s="2483"/>
      <c r="G59" s="2483"/>
      <c r="H59" s="2483"/>
      <c r="I59" s="2483"/>
      <c r="J59" s="2483"/>
      <c r="K59" s="2483"/>
      <c r="L59" s="2483"/>
    </row>
    <row r="60" spans="1:12">
      <c r="A60" s="2484"/>
      <c r="B60" s="2483"/>
      <c r="C60" s="2483"/>
      <c r="D60" s="2483"/>
      <c r="E60" s="2483"/>
      <c r="F60" s="2483"/>
      <c r="G60" s="2483"/>
      <c r="H60" s="2483"/>
      <c r="I60" s="2483"/>
      <c r="J60" s="2483"/>
      <c r="K60" s="2483"/>
      <c r="L60" s="2483"/>
    </row>
    <row r="61" spans="1:12">
      <c r="A61" s="2484"/>
      <c r="B61" s="2483"/>
      <c r="C61" s="2483"/>
      <c r="D61" s="2483"/>
      <c r="E61" s="2483"/>
      <c r="F61" s="2483"/>
      <c r="G61" s="2483"/>
      <c r="H61" s="2483"/>
      <c r="I61" s="2483"/>
      <c r="J61" s="2483"/>
      <c r="K61" s="2483"/>
      <c r="L61" s="2483"/>
    </row>
    <row r="62" spans="1:12">
      <c r="A62" s="2484"/>
      <c r="B62" s="2483"/>
      <c r="C62" s="2483"/>
      <c r="D62" s="2483"/>
      <c r="E62" s="2483"/>
      <c r="F62" s="2483"/>
      <c r="G62" s="2483"/>
      <c r="H62" s="2483"/>
      <c r="I62" s="2483"/>
      <c r="J62" s="2483"/>
      <c r="K62" s="2483"/>
      <c r="L62" s="2483"/>
    </row>
    <row r="63" spans="1:12">
      <c r="A63" s="2484"/>
      <c r="B63" s="2483"/>
      <c r="C63" s="2483"/>
      <c r="D63" s="2483"/>
      <c r="E63" s="2483"/>
      <c r="F63" s="2483"/>
      <c r="G63" s="2483"/>
      <c r="H63" s="2483"/>
      <c r="I63" s="2483"/>
      <c r="J63" s="2483"/>
      <c r="K63" s="2483"/>
      <c r="L63" s="2483"/>
    </row>
  </sheetData>
  <mergeCells count="10">
    <mergeCell ref="A19:A23"/>
    <mergeCell ref="B29:F36"/>
    <mergeCell ref="A8:L9"/>
    <mergeCell ref="A10:L10"/>
    <mergeCell ref="A11:A12"/>
    <mergeCell ref="B11:B12"/>
    <mergeCell ref="C11:C12"/>
    <mergeCell ref="D11:D12"/>
    <mergeCell ref="E11:E12"/>
    <mergeCell ref="F11:L11"/>
  </mergeCell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[28]Data type'!#REF!</xm:f>
          </x14:formula1>
          <xm:sqref>D14:D26</xm:sqref>
        </x14:dataValidation>
      </x14:dataValidations>
    </ext>
  </extLst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81"/>
  <sheetViews>
    <sheetView showGridLines="0" zoomScale="70" zoomScaleNormal="70" zoomScaleSheetLayoutView="70" workbookViewId="0"/>
  </sheetViews>
  <sheetFormatPr defaultColWidth="14.5703125" defaultRowHeight="30" customHeight="1"/>
  <cols>
    <col min="1" max="1" width="24" style="2137" customWidth="1"/>
    <col min="2" max="2" width="20.28515625" style="2137" customWidth="1"/>
    <col min="3" max="3" width="76.28515625" style="2138" customWidth="1"/>
    <col min="4" max="4" width="20.7109375" style="2137" customWidth="1"/>
    <col min="5" max="5" width="17.5703125" style="2137" customWidth="1"/>
    <col min="6" max="6" width="16.85546875" style="2137" customWidth="1"/>
    <col min="7" max="7" width="18.85546875" style="2137" customWidth="1"/>
    <col min="8" max="8" width="10.42578125" style="2137" customWidth="1"/>
    <col min="9" max="9" width="16.28515625" style="2137" customWidth="1"/>
    <col min="10" max="10" width="7.85546875" style="2137" customWidth="1"/>
    <col min="11" max="11" width="8.85546875" style="2137" customWidth="1"/>
    <col min="12" max="12" width="16" style="2137" customWidth="1"/>
    <col min="13" max="13" width="19.140625" style="2137" customWidth="1"/>
    <col min="14" max="14" width="19.28515625" style="2137" customWidth="1"/>
    <col min="15" max="15" width="25.7109375" style="2136" customWidth="1"/>
    <col min="16" max="16" width="29" style="2137" bestFit="1" customWidth="1"/>
    <col min="17" max="16384" width="14.5703125" style="2136"/>
  </cols>
  <sheetData>
    <row r="1" spans="1:17" s="2265" customFormat="1" ht="15">
      <c r="A1" s="2543" t="s">
        <v>124</v>
      </c>
      <c r="B1" s="2543" t="s">
        <v>2700</v>
      </c>
      <c r="C1" s="2544"/>
      <c r="D1" s="2545"/>
      <c r="E1" s="2545"/>
      <c r="F1" s="2545"/>
      <c r="G1" s="2545"/>
      <c r="H1" s="2545"/>
      <c r="I1" s="2545"/>
      <c r="J1" s="2545"/>
      <c r="K1" s="2545"/>
      <c r="L1" s="2545"/>
      <c r="M1" s="2545"/>
      <c r="N1" s="2545"/>
      <c r="P1" s="2545"/>
    </row>
    <row r="2" spans="1:17" s="2265" customFormat="1" ht="15">
      <c r="A2" s="2546" t="s">
        <v>125</v>
      </c>
      <c r="B2" s="2546" t="s">
        <v>2751</v>
      </c>
      <c r="C2" s="2544"/>
      <c r="D2" s="2545"/>
      <c r="E2" s="2545"/>
      <c r="F2" s="2545"/>
      <c r="G2" s="2545"/>
      <c r="H2" s="2545"/>
      <c r="I2" s="2545"/>
      <c r="J2" s="2545"/>
      <c r="K2" s="2545"/>
      <c r="L2" s="2545"/>
      <c r="M2" s="2545"/>
      <c r="N2" s="2545"/>
      <c r="P2" s="2545"/>
    </row>
    <row r="3" spans="1:17" s="2265" customFormat="1" ht="15">
      <c r="A3" s="2543" t="s">
        <v>126</v>
      </c>
      <c r="B3" s="2543" t="s">
        <v>2752</v>
      </c>
      <c r="C3" s="2544"/>
      <c r="D3" s="2545"/>
      <c r="E3" s="2545"/>
      <c r="F3" s="2545"/>
      <c r="G3" s="2545"/>
      <c r="H3" s="2545"/>
      <c r="I3" s="2545"/>
      <c r="J3" s="2545"/>
      <c r="K3" s="2545"/>
      <c r="L3" s="2545"/>
      <c r="M3" s="2545"/>
      <c r="N3" s="2545"/>
      <c r="P3" s="2545"/>
    </row>
    <row r="4" spans="1:17" s="2265" customFormat="1" ht="15">
      <c r="A4" s="2543" t="s">
        <v>2753</v>
      </c>
      <c r="B4" s="2543" t="s">
        <v>130</v>
      </c>
      <c r="C4" s="2544"/>
      <c r="D4" s="2545"/>
      <c r="E4" s="2545"/>
      <c r="F4" s="2545"/>
      <c r="G4" s="2545"/>
      <c r="H4" s="2545"/>
      <c r="I4" s="2545"/>
      <c r="J4" s="2545"/>
      <c r="K4" s="2545"/>
      <c r="L4" s="2545"/>
      <c r="M4" s="2545"/>
      <c r="N4" s="2545"/>
      <c r="P4" s="2545"/>
    </row>
    <row r="5" spans="1:17" s="2265" customFormat="1" ht="25.5" customHeight="1">
      <c r="A5" s="2547"/>
      <c r="B5" s="2543"/>
      <c r="C5" s="2544"/>
      <c r="D5" s="2545"/>
      <c r="E5" s="2545"/>
      <c r="F5" s="2545"/>
      <c r="G5" s="2545"/>
      <c r="H5" s="2545"/>
      <c r="I5" s="2545"/>
      <c r="J5" s="2545"/>
      <c r="K5" s="2545"/>
      <c r="L5" s="2545"/>
      <c r="N5" s="2545"/>
      <c r="O5" s="2545"/>
      <c r="P5" s="2545"/>
    </row>
    <row r="6" spans="1:17" s="2265" customFormat="1" ht="14.25" customHeight="1" thickBot="1">
      <c r="A6" s="3294"/>
      <c r="B6" s="3294"/>
      <c r="C6" s="3294"/>
      <c r="D6" s="3294"/>
      <c r="E6" s="2545"/>
      <c r="F6" s="2545"/>
      <c r="G6" s="2545"/>
      <c r="H6" s="2545"/>
      <c r="I6" s="2545"/>
      <c r="J6" s="2545"/>
      <c r="K6" s="2545"/>
      <c r="L6" s="2545"/>
      <c r="M6" s="2545"/>
      <c r="N6" s="2545"/>
      <c r="P6" s="2545"/>
    </row>
    <row r="7" spans="1:17" ht="30" customHeight="1" thickBot="1">
      <c r="A7" s="3295" t="s">
        <v>2754</v>
      </c>
      <c r="B7" s="3296"/>
      <c r="C7" s="3296"/>
      <c r="D7" s="3296"/>
      <c r="E7" s="3296"/>
      <c r="F7" s="3296"/>
      <c r="G7" s="3296"/>
      <c r="H7" s="3296"/>
      <c r="I7" s="3296"/>
      <c r="J7" s="3296"/>
      <c r="K7" s="3296"/>
      <c r="L7" s="3296"/>
      <c r="M7" s="3296"/>
      <c r="N7" s="3296"/>
      <c r="O7" s="3296"/>
      <c r="P7" s="3297"/>
    </row>
    <row r="8" spans="1:17" ht="30" customHeight="1">
      <c r="A8" s="3298"/>
      <c r="B8" s="3299"/>
      <c r="C8" s="3300"/>
      <c r="D8" s="3292" t="s">
        <v>218</v>
      </c>
      <c r="E8" s="3307"/>
      <c r="F8" s="3307"/>
      <c r="G8" s="3307"/>
      <c r="H8" s="3292" t="s">
        <v>2755</v>
      </c>
      <c r="I8" s="3307"/>
      <c r="J8" s="3307"/>
      <c r="K8" s="3307"/>
      <c r="L8" s="3292" t="s">
        <v>2756</v>
      </c>
      <c r="M8" s="3307"/>
      <c r="N8" s="3307"/>
      <c r="O8" s="3307"/>
      <c r="P8" s="3172" t="s">
        <v>2757</v>
      </c>
    </row>
    <row r="9" spans="1:17" s="2548" customFormat="1" ht="30" customHeight="1">
      <c r="A9" s="3301"/>
      <c r="B9" s="3302"/>
      <c r="C9" s="3303"/>
      <c r="D9" s="3292" t="s">
        <v>2758</v>
      </c>
      <c r="E9" s="3293"/>
      <c r="F9" s="3293"/>
      <c r="G9" s="3290" t="s">
        <v>2759</v>
      </c>
      <c r="H9" s="3292" t="s">
        <v>2758</v>
      </c>
      <c r="I9" s="3293"/>
      <c r="J9" s="3293"/>
      <c r="K9" s="3290" t="s">
        <v>2760</v>
      </c>
      <c r="L9" s="3292" t="s">
        <v>2758</v>
      </c>
      <c r="M9" s="3293"/>
      <c r="N9" s="3293"/>
      <c r="O9" s="3290" t="s">
        <v>2759</v>
      </c>
      <c r="P9" s="3308"/>
    </row>
    <row r="10" spans="1:17" ht="30" customHeight="1" thickBot="1">
      <c r="A10" s="3304"/>
      <c r="B10" s="3305"/>
      <c r="C10" s="3306"/>
      <c r="D10" s="2549" t="s">
        <v>2761</v>
      </c>
      <c r="E10" s="2549" t="s">
        <v>2762</v>
      </c>
      <c r="F10" s="2549" t="s">
        <v>2763</v>
      </c>
      <c r="G10" s="3291"/>
      <c r="H10" s="2550" t="s">
        <v>2761</v>
      </c>
      <c r="I10" s="2550" t="s">
        <v>2762</v>
      </c>
      <c r="J10" s="2550" t="s">
        <v>2763</v>
      </c>
      <c r="K10" s="3291"/>
      <c r="L10" s="2550" t="s">
        <v>2761</v>
      </c>
      <c r="M10" s="2550" t="s">
        <v>2762</v>
      </c>
      <c r="N10" s="2550" t="s">
        <v>2763</v>
      </c>
      <c r="O10" s="3291"/>
      <c r="P10" s="3309"/>
    </row>
    <row r="11" spans="1:17" s="2556" customFormat="1" ht="30" customHeight="1" thickBot="1">
      <c r="A11" s="2551" t="s">
        <v>1037</v>
      </c>
      <c r="B11" s="2552" t="s">
        <v>2764</v>
      </c>
      <c r="C11" s="2553" t="s">
        <v>812</v>
      </c>
      <c r="D11" s="2554" t="s">
        <v>2058</v>
      </c>
      <c r="E11" s="2554" t="s">
        <v>2060</v>
      </c>
      <c r="F11" s="2554" t="s">
        <v>2062</v>
      </c>
      <c r="G11" s="2554" t="s">
        <v>2064</v>
      </c>
      <c r="H11" s="2554" t="s">
        <v>2066</v>
      </c>
      <c r="I11" s="2554" t="s">
        <v>2068</v>
      </c>
      <c r="J11" s="2554" t="s">
        <v>2070</v>
      </c>
      <c r="K11" s="2554" t="s">
        <v>2072</v>
      </c>
      <c r="L11" s="2554" t="s">
        <v>2074</v>
      </c>
      <c r="M11" s="2554" t="s">
        <v>1799</v>
      </c>
      <c r="N11" s="2554" t="s">
        <v>1800</v>
      </c>
      <c r="O11" s="2554" t="s">
        <v>1801</v>
      </c>
      <c r="P11" s="2555" t="s">
        <v>1802</v>
      </c>
    </row>
    <row r="12" spans="1:17" ht="30" customHeight="1">
      <c r="A12" s="2557" t="s">
        <v>2058</v>
      </c>
      <c r="B12" s="2558" t="s">
        <v>1935</v>
      </c>
      <c r="C12" s="2559" t="s">
        <v>2765</v>
      </c>
      <c r="D12" s="2560"/>
      <c r="E12" s="2560"/>
      <c r="F12" s="2560"/>
      <c r="G12" s="2560"/>
      <c r="H12" s="2561"/>
      <c r="I12" s="2561"/>
      <c r="J12" s="2561"/>
      <c r="K12" s="2562"/>
      <c r="L12" s="2563"/>
      <c r="M12" s="2564"/>
      <c r="N12" s="2564"/>
      <c r="O12" s="2565"/>
      <c r="P12" s="2566">
        <f>+P13+P19+P39+P43+P64+P65+P69+P70+P77</f>
        <v>0</v>
      </c>
      <c r="Q12" s="2567"/>
    </row>
    <row r="13" spans="1:17" ht="42" customHeight="1">
      <c r="A13" s="2568" t="s">
        <v>2060</v>
      </c>
      <c r="B13" s="2569" t="s">
        <v>816</v>
      </c>
      <c r="C13" s="2570" t="s">
        <v>2766</v>
      </c>
      <c r="D13" s="2571"/>
      <c r="E13" s="2571"/>
      <c r="F13" s="2571"/>
      <c r="G13" s="2571"/>
      <c r="H13" s="2572"/>
      <c r="I13" s="2572"/>
      <c r="J13" s="2572"/>
      <c r="K13" s="2573"/>
      <c r="L13" s="2574"/>
      <c r="M13" s="2575"/>
      <c r="N13" s="2575"/>
      <c r="O13" s="2576"/>
      <c r="P13" s="2577">
        <f>+P14+P18</f>
        <v>0</v>
      </c>
      <c r="Q13" s="2567"/>
    </row>
    <row r="14" spans="1:17" ht="30" customHeight="1">
      <c r="A14" s="2568" t="s">
        <v>2062</v>
      </c>
      <c r="B14" s="2578" t="s">
        <v>183</v>
      </c>
      <c r="C14" s="2442" t="s">
        <v>2767</v>
      </c>
      <c r="D14" s="2571"/>
      <c r="E14" s="2571"/>
      <c r="F14" s="2571"/>
      <c r="G14" s="2571"/>
      <c r="H14" s="2579"/>
      <c r="I14" s="2579"/>
      <c r="J14" s="2579"/>
      <c r="K14" s="2580"/>
      <c r="L14" s="2581"/>
      <c r="M14" s="2582"/>
      <c r="N14" s="2582"/>
      <c r="O14" s="2583"/>
      <c r="P14" s="2577">
        <f>+P15+P16+P17</f>
        <v>0</v>
      </c>
      <c r="Q14" s="2567"/>
    </row>
    <row r="15" spans="1:17" ht="30" customHeight="1">
      <c r="A15" s="2568" t="s">
        <v>2064</v>
      </c>
      <c r="B15" s="2578" t="s">
        <v>219</v>
      </c>
      <c r="C15" s="2442" t="s">
        <v>2768</v>
      </c>
      <c r="D15" s="2571"/>
      <c r="E15" s="2571"/>
      <c r="F15" s="2571"/>
      <c r="G15" s="2571"/>
      <c r="H15" s="2584">
        <v>0</v>
      </c>
      <c r="I15" s="2584">
        <v>0</v>
      </c>
      <c r="J15" s="2584">
        <v>0</v>
      </c>
      <c r="K15" s="2584">
        <v>0</v>
      </c>
      <c r="L15" s="2585"/>
      <c r="M15" s="2586"/>
      <c r="N15" s="2586"/>
      <c r="O15" s="2587"/>
      <c r="P15" s="2577">
        <f>+D15*L15+E15*M15+F15*N15+G15*O15</f>
        <v>0</v>
      </c>
      <c r="Q15" s="2567"/>
    </row>
    <row r="16" spans="1:17" ht="30" customHeight="1">
      <c r="A16" s="2568" t="s">
        <v>2066</v>
      </c>
      <c r="B16" s="2578" t="s">
        <v>220</v>
      </c>
      <c r="C16" s="2442" t="s">
        <v>2769</v>
      </c>
      <c r="D16" s="2571"/>
      <c r="E16" s="2571"/>
      <c r="F16" s="2571"/>
      <c r="G16" s="2571"/>
      <c r="H16" s="2584">
        <v>0.5</v>
      </c>
      <c r="I16" s="2584">
        <v>0.5</v>
      </c>
      <c r="J16" s="2584">
        <v>0.5</v>
      </c>
      <c r="K16" s="2584">
        <v>0.5</v>
      </c>
      <c r="L16" s="2585"/>
      <c r="M16" s="2586"/>
      <c r="N16" s="2586"/>
      <c r="O16" s="2587"/>
      <c r="P16" s="2577">
        <f>+D16*L16+E16*M16+F16*N16+G16*O16</f>
        <v>0</v>
      </c>
      <c r="Q16" s="2567"/>
    </row>
    <row r="17" spans="1:17" ht="30" customHeight="1">
      <c r="A17" s="2568" t="s">
        <v>2068</v>
      </c>
      <c r="B17" s="2578" t="s">
        <v>221</v>
      </c>
      <c r="C17" s="2442" t="s">
        <v>2770</v>
      </c>
      <c r="D17" s="2571"/>
      <c r="E17" s="2571"/>
      <c r="F17" s="2571"/>
      <c r="G17" s="2571"/>
      <c r="H17" s="2584">
        <v>1</v>
      </c>
      <c r="I17" s="2584">
        <v>1</v>
      </c>
      <c r="J17" s="2584">
        <v>1</v>
      </c>
      <c r="K17" s="2584">
        <v>1</v>
      </c>
      <c r="L17" s="2585"/>
      <c r="M17" s="2586"/>
      <c r="N17" s="2586"/>
      <c r="O17" s="2587"/>
      <c r="P17" s="2577">
        <f>+D17*L17+E17*M17+F17*N17+G17*O17</f>
        <v>0</v>
      </c>
      <c r="Q17" s="2567"/>
    </row>
    <row r="18" spans="1:17" ht="30" customHeight="1">
      <c r="A18" s="2568" t="s">
        <v>2070</v>
      </c>
      <c r="B18" s="2578" t="s">
        <v>184</v>
      </c>
      <c r="C18" s="2442" t="s">
        <v>2771</v>
      </c>
      <c r="D18" s="2571"/>
      <c r="E18" s="2571"/>
      <c r="F18" s="2571"/>
      <c r="G18" s="2588"/>
      <c r="H18" s="2584">
        <v>0</v>
      </c>
      <c r="I18" s="2584">
        <v>0.5</v>
      </c>
      <c r="J18" s="2584">
        <v>1</v>
      </c>
      <c r="K18" s="2579"/>
      <c r="L18" s="2585"/>
      <c r="M18" s="2586"/>
      <c r="N18" s="2586"/>
      <c r="O18" s="2583"/>
      <c r="P18" s="2577">
        <f>+D18*L18+E18*M18+F18*N18</f>
        <v>0</v>
      </c>
      <c r="Q18" s="2567"/>
    </row>
    <row r="19" spans="1:17" ht="30" customHeight="1">
      <c r="A19" s="2568" t="s">
        <v>2072</v>
      </c>
      <c r="B19" s="2569" t="s">
        <v>993</v>
      </c>
      <c r="C19" s="2570" t="s">
        <v>2772</v>
      </c>
      <c r="D19" s="2588"/>
      <c r="E19" s="2588"/>
      <c r="F19" s="2588"/>
      <c r="G19" s="2589"/>
      <c r="H19" s="2579"/>
      <c r="I19" s="2579"/>
      <c r="J19" s="2579"/>
      <c r="K19" s="2580"/>
      <c r="L19" s="2581"/>
      <c r="M19" s="2582"/>
      <c r="N19" s="2582"/>
      <c r="O19" s="2583"/>
      <c r="P19" s="2577">
        <f>+P20+P24+P28+P32+P36</f>
        <v>0</v>
      </c>
      <c r="Q19" s="2567"/>
    </row>
    <row r="20" spans="1:17" ht="30" customHeight="1">
      <c r="A20" s="2568" t="s">
        <v>2074</v>
      </c>
      <c r="B20" s="2590" t="s">
        <v>0</v>
      </c>
      <c r="C20" s="2442" t="s">
        <v>2773</v>
      </c>
      <c r="D20" s="2581"/>
      <c r="E20" s="2582"/>
      <c r="F20" s="2581"/>
      <c r="G20" s="2589"/>
      <c r="H20" s="2579"/>
      <c r="I20" s="2579"/>
      <c r="J20" s="2579"/>
      <c r="K20" s="2580"/>
      <c r="L20" s="2581"/>
      <c r="M20" s="2582"/>
      <c r="N20" s="2582"/>
      <c r="O20" s="2583"/>
      <c r="P20" s="2577">
        <f>+P21+P22+P23</f>
        <v>0</v>
      </c>
      <c r="Q20" s="2567"/>
    </row>
    <row r="21" spans="1:17" ht="30" customHeight="1">
      <c r="A21" s="2568" t="s">
        <v>1799</v>
      </c>
      <c r="B21" s="2590" t="s">
        <v>222</v>
      </c>
      <c r="C21" s="2442" t="s">
        <v>2768</v>
      </c>
      <c r="D21" s="2581"/>
      <c r="E21" s="2582"/>
      <c r="F21" s="2581"/>
      <c r="G21" s="2589"/>
      <c r="H21" s="2579"/>
      <c r="I21" s="2579"/>
      <c r="J21" s="2579"/>
      <c r="K21" s="2584">
        <v>0</v>
      </c>
      <c r="L21" s="2581"/>
      <c r="M21" s="2582"/>
      <c r="N21" s="2582"/>
      <c r="O21" s="2587"/>
      <c r="P21" s="2577">
        <f>+O21*G21</f>
        <v>0</v>
      </c>
      <c r="Q21" s="2567"/>
    </row>
    <row r="22" spans="1:17" ht="30" customHeight="1">
      <c r="A22" s="2568" t="s">
        <v>1800</v>
      </c>
      <c r="B22" s="2591" t="s">
        <v>223</v>
      </c>
      <c r="C22" s="2442" t="s">
        <v>2769</v>
      </c>
      <c r="D22" s="2581"/>
      <c r="E22" s="2582"/>
      <c r="F22" s="2581"/>
      <c r="G22" s="2589"/>
      <c r="H22" s="2579"/>
      <c r="I22" s="2579"/>
      <c r="J22" s="2579"/>
      <c r="K22" s="2584">
        <v>0.5</v>
      </c>
      <c r="L22" s="2581"/>
      <c r="M22" s="2582"/>
      <c r="N22" s="2582"/>
      <c r="O22" s="2587"/>
      <c r="P22" s="2577">
        <f>+O22*G22</f>
        <v>0</v>
      </c>
      <c r="Q22" s="2567"/>
    </row>
    <row r="23" spans="1:17" ht="30" customHeight="1">
      <c r="A23" s="2568" t="s">
        <v>1801</v>
      </c>
      <c r="B23" s="2591" t="s">
        <v>224</v>
      </c>
      <c r="C23" s="2442" t="s">
        <v>2770</v>
      </c>
      <c r="D23" s="2574"/>
      <c r="E23" s="2575"/>
      <c r="F23" s="2574"/>
      <c r="G23" s="2589"/>
      <c r="H23" s="2579"/>
      <c r="I23" s="2579"/>
      <c r="J23" s="2579"/>
      <c r="K23" s="2584">
        <v>1</v>
      </c>
      <c r="L23" s="2581"/>
      <c r="M23" s="2582"/>
      <c r="N23" s="2582"/>
      <c r="O23" s="2587"/>
      <c r="P23" s="2577">
        <f>+O23*G23</f>
        <v>0</v>
      </c>
      <c r="Q23" s="2567"/>
    </row>
    <row r="24" spans="1:17" ht="30" customHeight="1">
      <c r="A24" s="2568" t="s">
        <v>1802</v>
      </c>
      <c r="B24" s="2590" t="s">
        <v>1</v>
      </c>
      <c r="C24" s="2442" t="s">
        <v>2774</v>
      </c>
      <c r="D24" s="2588"/>
      <c r="E24" s="2588"/>
      <c r="F24" s="2588"/>
      <c r="G24" s="2589"/>
      <c r="H24" s="2579"/>
      <c r="I24" s="2579"/>
      <c r="J24" s="2579"/>
      <c r="K24" s="2579"/>
      <c r="L24" s="2581"/>
      <c r="M24" s="2582"/>
      <c r="N24" s="2582"/>
      <c r="O24" s="2583"/>
      <c r="P24" s="2577">
        <f>+P25+P26+P27</f>
        <v>0</v>
      </c>
      <c r="Q24" s="2567"/>
    </row>
    <row r="25" spans="1:17" ht="30" customHeight="1">
      <c r="A25" s="2568" t="s">
        <v>1803</v>
      </c>
      <c r="B25" s="2590" t="s">
        <v>2249</v>
      </c>
      <c r="C25" s="2442" t="s">
        <v>2768</v>
      </c>
      <c r="D25" s="2574"/>
      <c r="E25" s="2575"/>
      <c r="F25" s="2574"/>
      <c r="G25" s="2589"/>
      <c r="H25" s="2579"/>
      <c r="I25" s="2579"/>
      <c r="J25" s="2579"/>
      <c r="K25" s="2584">
        <v>0.1</v>
      </c>
      <c r="L25" s="2581"/>
      <c r="M25" s="2582"/>
      <c r="N25" s="2582"/>
      <c r="O25" s="2587"/>
      <c r="P25" s="2577">
        <f>+O25*G25</f>
        <v>0</v>
      </c>
      <c r="Q25" s="2567"/>
    </row>
    <row r="26" spans="1:17" ht="30" customHeight="1">
      <c r="A26" s="2568" t="s">
        <v>1804</v>
      </c>
      <c r="B26" s="2591" t="s">
        <v>2252</v>
      </c>
      <c r="C26" s="2442" t="s">
        <v>2769</v>
      </c>
      <c r="D26" s="2581"/>
      <c r="E26" s="2582"/>
      <c r="F26" s="2581"/>
      <c r="G26" s="2589"/>
      <c r="H26" s="2579"/>
      <c r="I26" s="2579"/>
      <c r="J26" s="2579"/>
      <c r="K26" s="2584">
        <v>0.5</v>
      </c>
      <c r="L26" s="2581"/>
      <c r="M26" s="2582"/>
      <c r="N26" s="2582"/>
      <c r="O26" s="2587"/>
      <c r="P26" s="2577">
        <f>+O26*G26</f>
        <v>0</v>
      </c>
      <c r="Q26" s="2567"/>
    </row>
    <row r="27" spans="1:17" ht="30" customHeight="1">
      <c r="A27" s="2568" t="s">
        <v>1852</v>
      </c>
      <c r="B27" s="2591" t="s">
        <v>2439</v>
      </c>
      <c r="C27" s="2442" t="s">
        <v>2770</v>
      </c>
      <c r="D27" s="2581"/>
      <c r="E27" s="2582"/>
      <c r="F27" s="2581"/>
      <c r="G27" s="2589"/>
      <c r="H27" s="2579"/>
      <c r="I27" s="2579"/>
      <c r="J27" s="2579"/>
      <c r="K27" s="2584">
        <v>1</v>
      </c>
      <c r="L27" s="2581"/>
      <c r="M27" s="2582"/>
      <c r="N27" s="2582"/>
      <c r="O27" s="2587"/>
      <c r="P27" s="2577">
        <f>+O27*G27</f>
        <v>0</v>
      </c>
      <c r="Q27" s="2567"/>
    </row>
    <row r="28" spans="1:17" ht="30" customHeight="1">
      <c r="A28" s="2568" t="s">
        <v>1850</v>
      </c>
      <c r="B28" s="2590" t="s">
        <v>144</v>
      </c>
      <c r="C28" s="2442" t="s">
        <v>2775</v>
      </c>
      <c r="D28" s="2588"/>
      <c r="E28" s="2588"/>
      <c r="F28" s="2588"/>
      <c r="G28" s="2589"/>
      <c r="H28" s="2579"/>
      <c r="I28" s="2579"/>
      <c r="J28" s="2579"/>
      <c r="K28" s="2579"/>
      <c r="L28" s="2581"/>
      <c r="M28" s="2582"/>
      <c r="N28" s="2582"/>
      <c r="O28" s="2583"/>
      <c r="P28" s="2592">
        <f>+P29+P30+P31</f>
        <v>0</v>
      </c>
      <c r="Q28" s="2567"/>
    </row>
    <row r="29" spans="1:17" ht="30" customHeight="1">
      <c r="A29" s="2568" t="s">
        <v>1849</v>
      </c>
      <c r="B29" s="2590" t="s">
        <v>2776</v>
      </c>
      <c r="C29" s="2442" t="s">
        <v>2768</v>
      </c>
      <c r="D29" s="2574"/>
      <c r="E29" s="2575"/>
      <c r="F29" s="2574"/>
      <c r="G29" s="2589"/>
      <c r="H29" s="2579"/>
      <c r="I29" s="2579"/>
      <c r="J29" s="2579"/>
      <c r="K29" s="2584">
        <v>0.15</v>
      </c>
      <c r="L29" s="2581"/>
      <c r="M29" s="2582"/>
      <c r="N29" s="2582"/>
      <c r="O29" s="2587"/>
      <c r="P29" s="2577">
        <f>+O29*G29</f>
        <v>0</v>
      </c>
      <c r="Q29" s="2567"/>
    </row>
    <row r="30" spans="1:17" s="2023" customFormat="1" ht="30" customHeight="1">
      <c r="A30" s="2568" t="s">
        <v>1848</v>
      </c>
      <c r="B30" s="2591" t="s">
        <v>2777</v>
      </c>
      <c r="C30" s="2442" t="s">
        <v>2769</v>
      </c>
      <c r="D30" s="2574"/>
      <c r="E30" s="2575"/>
      <c r="F30" s="2574"/>
      <c r="G30" s="2589"/>
      <c r="H30" s="2579"/>
      <c r="I30" s="2579"/>
      <c r="J30" s="2579"/>
      <c r="K30" s="2584">
        <v>0.5</v>
      </c>
      <c r="L30" s="2581"/>
      <c r="M30" s="2582"/>
      <c r="N30" s="2582"/>
      <c r="O30" s="2587"/>
      <c r="P30" s="2577">
        <f>+O30*G30</f>
        <v>0</v>
      </c>
      <c r="Q30" s="2567"/>
    </row>
    <row r="31" spans="1:17" ht="30" customHeight="1">
      <c r="A31" s="2568" t="s">
        <v>1847</v>
      </c>
      <c r="B31" s="2591" t="s">
        <v>2778</v>
      </c>
      <c r="C31" s="2442" t="s">
        <v>2770</v>
      </c>
      <c r="D31" s="2581"/>
      <c r="E31" s="2582"/>
      <c r="F31" s="2581"/>
      <c r="G31" s="2589"/>
      <c r="H31" s="2579"/>
      <c r="I31" s="2579"/>
      <c r="J31" s="2579"/>
      <c r="K31" s="2584">
        <v>1</v>
      </c>
      <c r="L31" s="2581"/>
      <c r="M31" s="2582"/>
      <c r="N31" s="2582"/>
      <c r="O31" s="2587"/>
      <c r="P31" s="2577">
        <f>+O31*G31</f>
        <v>0</v>
      </c>
      <c r="Q31" s="2567"/>
    </row>
    <row r="32" spans="1:17" ht="30" customHeight="1">
      <c r="A32" s="2568" t="s">
        <v>1846</v>
      </c>
      <c r="B32" s="2591" t="s">
        <v>199</v>
      </c>
      <c r="C32" s="2442" t="s">
        <v>2779</v>
      </c>
      <c r="D32" s="2588"/>
      <c r="E32" s="2588"/>
      <c r="F32" s="2588"/>
      <c r="G32" s="2589"/>
      <c r="H32" s="2579"/>
      <c r="I32" s="2579"/>
      <c r="J32" s="2579"/>
      <c r="K32" s="2579"/>
      <c r="L32" s="2581"/>
      <c r="M32" s="2582"/>
      <c r="N32" s="2582"/>
      <c r="O32" s="2588"/>
      <c r="P32" s="2577">
        <f>+P33+P34+P35</f>
        <v>0</v>
      </c>
      <c r="Q32" s="2567"/>
    </row>
    <row r="33" spans="1:17" ht="30" customHeight="1">
      <c r="A33" s="2568" t="s">
        <v>1844</v>
      </c>
      <c r="B33" s="2591" t="s">
        <v>2780</v>
      </c>
      <c r="C33" s="2442" t="s">
        <v>2768</v>
      </c>
      <c r="D33" s="2581"/>
      <c r="E33" s="2582"/>
      <c r="F33" s="2581"/>
      <c r="G33" s="2589"/>
      <c r="H33" s="2579"/>
      <c r="I33" s="2579"/>
      <c r="J33" s="2579"/>
      <c r="K33" s="2584">
        <v>0.15</v>
      </c>
      <c r="L33" s="2581"/>
      <c r="M33" s="2582"/>
      <c r="N33" s="2582"/>
      <c r="O33" s="2587"/>
      <c r="P33" s="2577">
        <f>+O33*G33</f>
        <v>0</v>
      </c>
      <c r="Q33" s="2567"/>
    </row>
    <row r="34" spans="1:17" ht="30" customHeight="1">
      <c r="A34" s="2568" t="s">
        <v>1842</v>
      </c>
      <c r="B34" s="2591" t="s">
        <v>2781</v>
      </c>
      <c r="C34" s="2442" t="s">
        <v>2769</v>
      </c>
      <c r="D34" s="2581"/>
      <c r="E34" s="2582"/>
      <c r="F34" s="2581"/>
      <c r="G34" s="2589"/>
      <c r="H34" s="2579"/>
      <c r="I34" s="2579"/>
      <c r="J34" s="2579"/>
      <c r="K34" s="2584">
        <v>0.5</v>
      </c>
      <c r="L34" s="2581"/>
      <c r="M34" s="2582"/>
      <c r="N34" s="2582"/>
      <c r="O34" s="2587"/>
      <c r="P34" s="2577">
        <f>+O34*G34</f>
        <v>0</v>
      </c>
      <c r="Q34" s="2567"/>
    </row>
    <row r="35" spans="1:17" ht="30" customHeight="1">
      <c r="A35" s="2568" t="s">
        <v>1840</v>
      </c>
      <c r="B35" s="2591" t="s">
        <v>2782</v>
      </c>
      <c r="C35" s="2442" t="s">
        <v>2770</v>
      </c>
      <c r="D35" s="2574"/>
      <c r="E35" s="2575"/>
      <c r="F35" s="2574"/>
      <c r="G35" s="2589"/>
      <c r="H35" s="2579"/>
      <c r="I35" s="2579"/>
      <c r="J35" s="2579"/>
      <c r="K35" s="2584">
        <v>1</v>
      </c>
      <c r="L35" s="2581"/>
      <c r="M35" s="2582"/>
      <c r="N35" s="2582"/>
      <c r="O35" s="2587"/>
      <c r="P35" s="2577">
        <f>+O35*G35</f>
        <v>0</v>
      </c>
      <c r="Q35" s="2567"/>
    </row>
    <row r="36" spans="1:17" ht="30" customHeight="1">
      <c r="A36" s="2568" t="s">
        <v>1838</v>
      </c>
      <c r="B36" s="2591" t="s">
        <v>1024</v>
      </c>
      <c r="C36" s="2442" t="s">
        <v>2783</v>
      </c>
      <c r="D36" s="2588"/>
      <c r="E36" s="2588"/>
      <c r="F36" s="2588"/>
      <c r="G36" s="2589"/>
      <c r="H36" s="2579"/>
      <c r="I36" s="2579"/>
      <c r="J36" s="2579"/>
      <c r="K36" s="2579"/>
      <c r="L36" s="2581"/>
      <c r="M36" s="2582"/>
      <c r="N36" s="2582"/>
      <c r="O36" s="2588"/>
      <c r="P36" s="2577">
        <f>+P37+P38</f>
        <v>0</v>
      </c>
      <c r="Q36" s="2567"/>
    </row>
    <row r="37" spans="1:17" ht="30" customHeight="1">
      <c r="A37" s="2568" t="s">
        <v>1836</v>
      </c>
      <c r="B37" s="2591" t="s">
        <v>2784</v>
      </c>
      <c r="C37" s="2442" t="s">
        <v>2785</v>
      </c>
      <c r="D37" s="2581"/>
      <c r="E37" s="2582"/>
      <c r="F37" s="2581"/>
      <c r="G37" s="2589"/>
      <c r="H37" s="2579"/>
      <c r="I37" s="2579"/>
      <c r="J37" s="2579"/>
      <c r="K37" s="2584">
        <v>0.5</v>
      </c>
      <c r="L37" s="2581"/>
      <c r="M37" s="2582"/>
      <c r="N37" s="2582"/>
      <c r="O37" s="2587"/>
      <c r="P37" s="2577">
        <f>+O37*G37</f>
        <v>0</v>
      </c>
      <c r="Q37" s="2567"/>
    </row>
    <row r="38" spans="1:17" ht="30" customHeight="1">
      <c r="A38" s="2568" t="s">
        <v>1834</v>
      </c>
      <c r="B38" s="2593" t="s">
        <v>2786</v>
      </c>
      <c r="C38" s="2442" t="s">
        <v>2770</v>
      </c>
      <c r="D38" s="2581"/>
      <c r="E38" s="2582"/>
      <c r="F38" s="2581"/>
      <c r="G38" s="2589"/>
      <c r="H38" s="2579"/>
      <c r="I38" s="2579"/>
      <c r="J38" s="2579"/>
      <c r="K38" s="2584">
        <v>1</v>
      </c>
      <c r="L38" s="2581"/>
      <c r="M38" s="2582"/>
      <c r="N38" s="2582"/>
      <c r="O38" s="2587"/>
      <c r="P38" s="2577">
        <f>+O38*G38</f>
        <v>0</v>
      </c>
      <c r="Q38" s="2567"/>
    </row>
    <row r="39" spans="1:17" ht="30" customHeight="1">
      <c r="A39" s="2568" t="s">
        <v>1832</v>
      </c>
      <c r="B39" s="2569" t="s">
        <v>1042</v>
      </c>
      <c r="C39" s="2594" t="s">
        <v>2787</v>
      </c>
      <c r="D39" s="2589"/>
      <c r="E39" s="2589"/>
      <c r="F39" s="2589"/>
      <c r="G39" s="2588"/>
      <c r="H39" s="2579"/>
      <c r="I39" s="2579"/>
      <c r="J39" s="2579"/>
      <c r="K39" s="2580"/>
      <c r="L39" s="2581"/>
      <c r="M39" s="2582"/>
      <c r="N39" s="2582"/>
      <c r="O39" s="2583"/>
      <c r="P39" s="2577">
        <f>+P40</f>
        <v>0</v>
      </c>
      <c r="Q39" s="2567"/>
    </row>
    <row r="40" spans="1:17" ht="30" customHeight="1">
      <c r="A40" s="2568" t="s">
        <v>1830</v>
      </c>
      <c r="B40" s="2593" t="s">
        <v>2573</v>
      </c>
      <c r="C40" s="2595" t="s">
        <v>2788</v>
      </c>
      <c r="D40" s="2589"/>
      <c r="E40" s="2589"/>
      <c r="F40" s="2589"/>
      <c r="G40" s="2582"/>
      <c r="H40" s="2579"/>
      <c r="I40" s="2579"/>
      <c r="J40" s="2579"/>
      <c r="K40" s="2580"/>
      <c r="L40" s="2581"/>
      <c r="M40" s="2582"/>
      <c r="N40" s="2582"/>
      <c r="O40" s="2583"/>
      <c r="P40" s="2577">
        <f>+P41+P42</f>
        <v>0</v>
      </c>
      <c r="Q40" s="2567"/>
    </row>
    <row r="41" spans="1:17" ht="30" customHeight="1">
      <c r="A41" s="2568" t="s">
        <v>1828</v>
      </c>
      <c r="B41" s="2593" t="s">
        <v>2789</v>
      </c>
      <c r="C41" s="2442" t="s">
        <v>2790</v>
      </c>
      <c r="D41" s="2589"/>
      <c r="E41" s="2589"/>
      <c r="F41" s="2589"/>
      <c r="G41" s="2582"/>
      <c r="H41" s="2584">
        <v>0.5</v>
      </c>
      <c r="I41" s="2584">
        <v>0.5</v>
      </c>
      <c r="J41" s="2584">
        <v>0.85</v>
      </c>
      <c r="K41" s="2580"/>
      <c r="L41" s="2585"/>
      <c r="M41" s="2586"/>
      <c r="N41" s="2586"/>
      <c r="O41" s="2583"/>
      <c r="P41" s="2577">
        <f>+L41*D41+M41*E41+N41*F41</f>
        <v>0</v>
      </c>
      <c r="Q41" s="2567"/>
    </row>
    <row r="42" spans="1:17" ht="30" customHeight="1">
      <c r="A42" s="2568" t="s">
        <v>1826</v>
      </c>
      <c r="B42" s="2593" t="s">
        <v>2791</v>
      </c>
      <c r="C42" s="2442" t="s">
        <v>2792</v>
      </c>
      <c r="D42" s="2589"/>
      <c r="E42" s="2589"/>
      <c r="F42" s="2589"/>
      <c r="G42" s="2582"/>
      <c r="H42" s="2584">
        <v>1</v>
      </c>
      <c r="I42" s="2584">
        <v>1</v>
      </c>
      <c r="J42" s="2584">
        <v>1</v>
      </c>
      <c r="K42" s="2580"/>
      <c r="L42" s="2585"/>
      <c r="M42" s="2586"/>
      <c r="N42" s="2586"/>
      <c r="O42" s="2583"/>
      <c r="P42" s="2577">
        <f>+L42*D42+M42*E42+N42*F42</f>
        <v>0</v>
      </c>
      <c r="Q42" s="2567"/>
    </row>
    <row r="43" spans="1:17" ht="30" customHeight="1">
      <c r="A43" s="2568" t="s">
        <v>1824</v>
      </c>
      <c r="B43" s="2569" t="s">
        <v>2535</v>
      </c>
      <c r="C43" s="2596" t="s">
        <v>2793</v>
      </c>
      <c r="D43" s="2589"/>
      <c r="E43" s="2589"/>
      <c r="F43" s="2589"/>
      <c r="G43" s="2582"/>
      <c r="H43" s="2579"/>
      <c r="I43" s="2579"/>
      <c r="J43" s="2579"/>
      <c r="K43" s="2580"/>
      <c r="L43" s="2581"/>
      <c r="M43" s="2582"/>
      <c r="N43" s="2582"/>
      <c r="O43" s="2583"/>
      <c r="P43" s="2577">
        <f>+P44+P45+P54+P55+P59+P63</f>
        <v>0</v>
      </c>
      <c r="Q43" s="2567"/>
    </row>
    <row r="44" spans="1:17" ht="30" customHeight="1">
      <c r="A44" s="2568" t="s">
        <v>1822</v>
      </c>
      <c r="B44" s="2593" t="s">
        <v>2578</v>
      </c>
      <c r="C44" s="2442" t="s">
        <v>2794</v>
      </c>
      <c r="D44" s="2589"/>
      <c r="E44" s="2589"/>
      <c r="F44" s="2589"/>
      <c r="G44" s="2582"/>
      <c r="H44" s="2584">
        <v>0.5</v>
      </c>
      <c r="I44" s="2584">
        <v>0.5</v>
      </c>
      <c r="J44" s="2584">
        <v>1</v>
      </c>
      <c r="K44" s="2580"/>
      <c r="L44" s="2585"/>
      <c r="M44" s="2586"/>
      <c r="N44" s="2586"/>
      <c r="O44" s="2583"/>
      <c r="P44" s="2577">
        <f>+L44*D44+M44*E44+N44*F44</f>
        <v>0</v>
      </c>
      <c r="Q44" s="2567"/>
    </row>
    <row r="45" spans="1:17" ht="30" customHeight="1">
      <c r="A45" s="2568" t="s">
        <v>1820</v>
      </c>
      <c r="B45" s="2593" t="s">
        <v>2579</v>
      </c>
      <c r="C45" s="2595" t="s">
        <v>2795</v>
      </c>
      <c r="D45" s="2589"/>
      <c r="E45" s="2589"/>
      <c r="F45" s="2589"/>
      <c r="G45" s="2582"/>
      <c r="H45" s="2579"/>
      <c r="I45" s="2579"/>
      <c r="J45" s="2579"/>
      <c r="K45" s="2580"/>
      <c r="L45" s="2581"/>
      <c r="M45" s="2582"/>
      <c r="N45" s="2582"/>
      <c r="O45" s="2583"/>
      <c r="P45" s="2577">
        <f>+P46+P50</f>
        <v>0</v>
      </c>
      <c r="Q45" s="2567"/>
    </row>
    <row r="46" spans="1:17" ht="30" customHeight="1">
      <c r="A46" s="2568" t="s">
        <v>1818</v>
      </c>
      <c r="B46" s="2593" t="s">
        <v>2796</v>
      </c>
      <c r="C46" s="2442" t="s">
        <v>2431</v>
      </c>
      <c r="D46" s="2589"/>
      <c r="E46" s="2589"/>
      <c r="F46" s="2589"/>
      <c r="G46" s="2582"/>
      <c r="H46" s="2579"/>
      <c r="I46" s="2579"/>
      <c r="J46" s="2579"/>
      <c r="K46" s="2580"/>
      <c r="L46" s="2581"/>
      <c r="M46" s="2582"/>
      <c r="N46" s="2582"/>
      <c r="O46" s="2583"/>
      <c r="P46" s="2577">
        <f>+P47+P48+P49</f>
        <v>0</v>
      </c>
      <c r="Q46" s="2567"/>
    </row>
    <row r="47" spans="1:17" ht="30" customHeight="1">
      <c r="A47" s="2568" t="s">
        <v>1816</v>
      </c>
      <c r="B47" s="2593" t="s">
        <v>2797</v>
      </c>
      <c r="C47" s="2442" t="s">
        <v>2768</v>
      </c>
      <c r="D47" s="2589"/>
      <c r="E47" s="2589"/>
      <c r="F47" s="2589"/>
      <c r="G47" s="2582"/>
      <c r="H47" s="2584">
        <v>0</v>
      </c>
      <c r="I47" s="2584">
        <v>0.5</v>
      </c>
      <c r="J47" s="2584">
        <v>1</v>
      </c>
      <c r="K47" s="2580"/>
      <c r="L47" s="2585"/>
      <c r="M47" s="2586"/>
      <c r="N47" s="2586"/>
      <c r="O47" s="2583"/>
      <c r="P47" s="2577">
        <f>+L47*D47+M47*E47+N47*F47</f>
        <v>0</v>
      </c>
      <c r="Q47" s="2567"/>
    </row>
    <row r="48" spans="1:17" ht="30" customHeight="1">
      <c r="A48" s="2568" t="s">
        <v>1814</v>
      </c>
      <c r="B48" s="2593" t="s">
        <v>2798</v>
      </c>
      <c r="C48" s="2442" t="s">
        <v>2769</v>
      </c>
      <c r="D48" s="2589"/>
      <c r="E48" s="2589"/>
      <c r="F48" s="2589"/>
      <c r="G48" s="2582"/>
      <c r="H48" s="2584">
        <v>0.5</v>
      </c>
      <c r="I48" s="2584">
        <v>0.5</v>
      </c>
      <c r="J48" s="2584">
        <v>1</v>
      </c>
      <c r="K48" s="2580"/>
      <c r="L48" s="2585"/>
      <c r="M48" s="2586"/>
      <c r="N48" s="2586"/>
      <c r="O48" s="2583"/>
      <c r="P48" s="2577">
        <f>+L48*D48+M48*E48+N48*F48</f>
        <v>0</v>
      </c>
      <c r="Q48" s="2567"/>
    </row>
    <row r="49" spans="1:17" ht="30" customHeight="1">
      <c r="A49" s="2568" t="s">
        <v>1812</v>
      </c>
      <c r="B49" s="2593" t="s">
        <v>2799</v>
      </c>
      <c r="C49" s="2442" t="s">
        <v>2770</v>
      </c>
      <c r="D49" s="2589"/>
      <c r="E49" s="2589"/>
      <c r="F49" s="2589"/>
      <c r="G49" s="2582"/>
      <c r="H49" s="2584">
        <v>1</v>
      </c>
      <c r="I49" s="2584">
        <v>1</v>
      </c>
      <c r="J49" s="2584">
        <v>1</v>
      </c>
      <c r="K49" s="2580"/>
      <c r="L49" s="2585"/>
      <c r="M49" s="2586"/>
      <c r="N49" s="2586"/>
      <c r="O49" s="2583"/>
      <c r="P49" s="2577">
        <f>+L49*D49+M49*E49+N49*F49</f>
        <v>0</v>
      </c>
      <c r="Q49" s="2567"/>
    </row>
    <row r="50" spans="1:17" ht="30" customHeight="1">
      <c r="A50" s="2568" t="s">
        <v>1810</v>
      </c>
      <c r="B50" s="2593" t="s">
        <v>2800</v>
      </c>
      <c r="C50" s="2442" t="s">
        <v>2801</v>
      </c>
      <c r="D50" s="2589"/>
      <c r="E50" s="2589"/>
      <c r="F50" s="2589"/>
      <c r="G50" s="2582"/>
      <c r="H50" s="2579"/>
      <c r="I50" s="2579"/>
      <c r="J50" s="2579"/>
      <c r="K50" s="2580"/>
      <c r="L50" s="2581"/>
      <c r="M50" s="2582"/>
      <c r="N50" s="2582"/>
      <c r="O50" s="2583"/>
      <c r="P50" s="2577">
        <f>+P51+P52+P53</f>
        <v>0</v>
      </c>
      <c r="Q50" s="2567"/>
    </row>
    <row r="51" spans="1:17" ht="30" customHeight="1">
      <c r="A51" s="2568" t="s">
        <v>2802</v>
      </c>
      <c r="B51" s="2593" t="s">
        <v>2803</v>
      </c>
      <c r="C51" s="2442" t="s">
        <v>2768</v>
      </c>
      <c r="D51" s="2589"/>
      <c r="E51" s="2589"/>
      <c r="F51" s="2589"/>
      <c r="G51" s="2582"/>
      <c r="H51" s="2584">
        <v>0.05</v>
      </c>
      <c r="I51" s="2584">
        <v>0.5</v>
      </c>
      <c r="J51" s="2584">
        <v>1</v>
      </c>
      <c r="K51" s="2580"/>
      <c r="L51" s="2585"/>
      <c r="M51" s="2586"/>
      <c r="N51" s="2586"/>
      <c r="O51" s="2583"/>
      <c r="P51" s="2577">
        <f>+L51*D51+M51*E51+N51*F51</f>
        <v>0</v>
      </c>
      <c r="Q51" s="2567"/>
    </row>
    <row r="52" spans="1:17" ht="30" customHeight="1">
      <c r="A52" s="2568" t="s">
        <v>2804</v>
      </c>
      <c r="B52" s="2593" t="s">
        <v>2805</v>
      </c>
      <c r="C52" s="2442" t="s">
        <v>2769</v>
      </c>
      <c r="D52" s="2589"/>
      <c r="E52" s="2589"/>
      <c r="F52" s="2589"/>
      <c r="G52" s="2582"/>
      <c r="H52" s="2584">
        <v>0.5</v>
      </c>
      <c r="I52" s="2584">
        <v>0.5</v>
      </c>
      <c r="J52" s="2584">
        <v>1</v>
      </c>
      <c r="K52" s="2580"/>
      <c r="L52" s="2585"/>
      <c r="M52" s="2586"/>
      <c r="N52" s="2586"/>
      <c r="O52" s="2583"/>
      <c r="P52" s="2577">
        <f>+L52*D52+M52*E52+N52*F52</f>
        <v>0</v>
      </c>
      <c r="Q52" s="2567"/>
    </row>
    <row r="53" spans="1:17" ht="30" customHeight="1">
      <c r="A53" s="2568" t="s">
        <v>2806</v>
      </c>
      <c r="B53" s="2593" t="s">
        <v>2807</v>
      </c>
      <c r="C53" s="2442" t="s">
        <v>2770</v>
      </c>
      <c r="D53" s="2589"/>
      <c r="E53" s="2589"/>
      <c r="F53" s="2589"/>
      <c r="G53" s="2582"/>
      <c r="H53" s="2584">
        <v>1</v>
      </c>
      <c r="I53" s="2584">
        <v>1</v>
      </c>
      <c r="J53" s="2584">
        <v>1</v>
      </c>
      <c r="K53" s="2580"/>
      <c r="L53" s="2585"/>
      <c r="M53" s="2586"/>
      <c r="N53" s="2586"/>
      <c r="O53" s="2583"/>
      <c r="P53" s="2577">
        <f>+L53*D53+M53*E53+N53*F53</f>
        <v>0</v>
      </c>
      <c r="Q53" s="2567"/>
    </row>
    <row r="54" spans="1:17" ht="30" customHeight="1">
      <c r="A54" s="2568" t="s">
        <v>2808</v>
      </c>
      <c r="B54" s="2593" t="s">
        <v>2580</v>
      </c>
      <c r="C54" s="2595" t="s">
        <v>2809</v>
      </c>
      <c r="D54" s="2589"/>
      <c r="E54" s="2589"/>
      <c r="F54" s="2589"/>
      <c r="G54" s="2582"/>
      <c r="H54" s="2584">
        <v>0.1</v>
      </c>
      <c r="I54" s="2584">
        <v>0.5</v>
      </c>
      <c r="J54" s="2584">
        <v>1</v>
      </c>
      <c r="K54" s="2580"/>
      <c r="L54" s="2585"/>
      <c r="M54" s="2586"/>
      <c r="N54" s="2586"/>
      <c r="O54" s="2583"/>
      <c r="P54" s="2577">
        <f>+L54*D54+M54*E54+N54*F54</f>
        <v>0</v>
      </c>
      <c r="Q54" s="2567"/>
    </row>
    <row r="55" spans="1:17" ht="30" customHeight="1">
      <c r="A55" s="2568" t="s">
        <v>2810</v>
      </c>
      <c r="B55" s="2593" t="s">
        <v>2581</v>
      </c>
      <c r="C55" s="2595" t="s">
        <v>2811</v>
      </c>
      <c r="D55" s="2589"/>
      <c r="E55" s="2589"/>
      <c r="F55" s="2589"/>
      <c r="G55" s="2588"/>
      <c r="H55" s="2579"/>
      <c r="I55" s="2579"/>
      <c r="J55" s="2579"/>
      <c r="K55" s="2580"/>
      <c r="L55" s="2581"/>
      <c r="M55" s="2582"/>
      <c r="N55" s="2582"/>
      <c r="O55" s="2583"/>
      <c r="P55" s="2577">
        <f>+P56+P57+P58</f>
        <v>0</v>
      </c>
      <c r="Q55" s="2567"/>
    </row>
    <row r="56" spans="1:17" ht="30" customHeight="1">
      <c r="A56" s="2568" t="s">
        <v>2812</v>
      </c>
      <c r="B56" s="2593" t="s">
        <v>2813</v>
      </c>
      <c r="C56" s="2442" t="s">
        <v>2768</v>
      </c>
      <c r="D56" s="2589"/>
      <c r="E56" s="2589"/>
      <c r="F56" s="2589"/>
      <c r="G56" s="2582"/>
      <c r="H56" s="2584">
        <v>0.5</v>
      </c>
      <c r="I56" s="2584">
        <v>0.5</v>
      </c>
      <c r="J56" s="2584">
        <v>0.65</v>
      </c>
      <c r="K56" s="2580"/>
      <c r="L56" s="2585"/>
      <c r="M56" s="2586"/>
      <c r="N56" s="2586"/>
      <c r="O56" s="2583"/>
      <c r="P56" s="2577">
        <f>+L56*D56+M56*E56+N56*F56</f>
        <v>0</v>
      </c>
      <c r="Q56" s="2567"/>
    </row>
    <row r="57" spans="1:17" ht="30" customHeight="1">
      <c r="A57" s="2568" t="s">
        <v>2814</v>
      </c>
      <c r="B57" s="2593" t="s">
        <v>2815</v>
      </c>
      <c r="C57" s="2442" t="s">
        <v>2769</v>
      </c>
      <c r="D57" s="2589"/>
      <c r="E57" s="2589"/>
      <c r="F57" s="2589"/>
      <c r="G57" s="2582"/>
      <c r="H57" s="2584">
        <v>0.5</v>
      </c>
      <c r="I57" s="2584">
        <v>0.5</v>
      </c>
      <c r="J57" s="2584">
        <v>0.65</v>
      </c>
      <c r="K57" s="2580"/>
      <c r="L57" s="2585"/>
      <c r="M57" s="2586"/>
      <c r="N57" s="2586"/>
      <c r="O57" s="2583"/>
      <c r="P57" s="2577">
        <f>+L57*D57+M57*E57+N57*F57</f>
        <v>0</v>
      </c>
      <c r="Q57" s="2567"/>
    </row>
    <row r="58" spans="1:17" ht="30" customHeight="1">
      <c r="A58" s="2568" t="s">
        <v>2816</v>
      </c>
      <c r="B58" s="2593" t="s">
        <v>2817</v>
      </c>
      <c r="C58" s="2442" t="s">
        <v>2770</v>
      </c>
      <c r="D58" s="2589"/>
      <c r="E58" s="2589"/>
      <c r="F58" s="2589"/>
      <c r="G58" s="2582"/>
      <c r="H58" s="2584">
        <v>1</v>
      </c>
      <c r="I58" s="2584">
        <v>1</v>
      </c>
      <c r="J58" s="2584">
        <v>1</v>
      </c>
      <c r="K58" s="2580"/>
      <c r="L58" s="2585"/>
      <c r="M58" s="2586"/>
      <c r="N58" s="2586"/>
      <c r="O58" s="2583"/>
      <c r="P58" s="2577">
        <f>+L58*D58+M58*E58+N58*F58</f>
        <v>0</v>
      </c>
      <c r="Q58" s="2567"/>
    </row>
    <row r="59" spans="1:17" ht="30" customHeight="1">
      <c r="A59" s="2568" t="s">
        <v>2818</v>
      </c>
      <c r="B59" s="2593" t="s">
        <v>2819</v>
      </c>
      <c r="C59" s="2595" t="s">
        <v>2820</v>
      </c>
      <c r="D59" s="2589"/>
      <c r="E59" s="2589"/>
      <c r="F59" s="2589"/>
      <c r="G59" s="2588"/>
      <c r="H59" s="2579"/>
      <c r="I59" s="2579"/>
      <c r="J59" s="2579"/>
      <c r="K59" s="2580"/>
      <c r="L59" s="2581"/>
      <c r="M59" s="2582"/>
      <c r="N59" s="2582"/>
      <c r="O59" s="2583"/>
      <c r="P59" s="2577">
        <f>+P61+P62</f>
        <v>0</v>
      </c>
      <c r="Q59" s="2567"/>
    </row>
    <row r="60" spans="1:17" ht="30" customHeight="1">
      <c r="A60" s="2568" t="s">
        <v>2821</v>
      </c>
      <c r="B60" s="2593" t="s">
        <v>2822</v>
      </c>
      <c r="C60" s="2595" t="s">
        <v>2823</v>
      </c>
      <c r="D60" s="2589"/>
      <c r="E60" s="2589"/>
      <c r="F60" s="2589"/>
      <c r="G60" s="2588"/>
      <c r="H60" s="2579"/>
      <c r="I60" s="2579"/>
      <c r="J60" s="2579"/>
      <c r="K60" s="2580"/>
      <c r="L60" s="2581"/>
      <c r="M60" s="2581"/>
      <c r="N60" s="2581"/>
      <c r="O60" s="2583"/>
      <c r="P60" s="2577">
        <f>+L60*D60+M60*E60+N60*F60</f>
        <v>0</v>
      </c>
      <c r="Q60" s="2567"/>
    </row>
    <row r="61" spans="1:17" ht="30" customHeight="1">
      <c r="A61" s="2568" t="s">
        <v>2824</v>
      </c>
      <c r="B61" s="2593" t="s">
        <v>2825</v>
      </c>
      <c r="C61" s="2442" t="s">
        <v>2785</v>
      </c>
      <c r="D61" s="2589"/>
      <c r="E61" s="2589"/>
      <c r="F61" s="2589"/>
      <c r="G61" s="2582"/>
      <c r="H61" s="2584">
        <v>0.5</v>
      </c>
      <c r="I61" s="2584">
        <v>0.5</v>
      </c>
      <c r="J61" s="2584">
        <v>0.85</v>
      </c>
      <c r="K61" s="2580"/>
      <c r="L61" s="2585"/>
      <c r="M61" s="2586"/>
      <c r="N61" s="2586"/>
      <c r="O61" s="2583"/>
      <c r="P61" s="2577">
        <f>+L61*D61+M61*E61+N61*F61</f>
        <v>0</v>
      </c>
      <c r="Q61" s="2567"/>
    </row>
    <row r="62" spans="1:17" ht="30" customHeight="1">
      <c r="A62" s="2568" t="s">
        <v>2826</v>
      </c>
      <c r="B62" s="2593" t="s">
        <v>2827</v>
      </c>
      <c r="C62" s="2442" t="s">
        <v>2770</v>
      </c>
      <c r="D62" s="2589"/>
      <c r="E62" s="2589"/>
      <c r="F62" s="2589"/>
      <c r="G62" s="2582"/>
      <c r="H62" s="2584">
        <v>1</v>
      </c>
      <c r="I62" s="2584">
        <v>1</v>
      </c>
      <c r="J62" s="2584">
        <v>1</v>
      </c>
      <c r="K62" s="2580"/>
      <c r="L62" s="2585"/>
      <c r="M62" s="2586"/>
      <c r="N62" s="2586"/>
      <c r="O62" s="2583"/>
      <c r="P62" s="2577">
        <f>+L62*D62+M62*E62+N62*F62</f>
        <v>0</v>
      </c>
      <c r="Q62" s="2567"/>
    </row>
    <row r="63" spans="1:17" ht="30" customHeight="1">
      <c r="A63" s="2568" t="s">
        <v>2828</v>
      </c>
      <c r="B63" s="2593" t="s">
        <v>2829</v>
      </c>
      <c r="C63" s="2442" t="s">
        <v>2830</v>
      </c>
      <c r="D63" s="2589"/>
      <c r="E63" s="2589"/>
      <c r="F63" s="2589"/>
      <c r="G63" s="2582"/>
      <c r="H63" s="2584">
        <v>0.1</v>
      </c>
      <c r="I63" s="2584">
        <v>0.5</v>
      </c>
      <c r="J63" s="2584">
        <v>0.85</v>
      </c>
      <c r="K63" s="2580"/>
      <c r="L63" s="2585"/>
      <c r="M63" s="2586"/>
      <c r="N63" s="2586"/>
      <c r="O63" s="2583"/>
      <c r="P63" s="2577">
        <f>+L63*D63+M63*E63+N63*F63</f>
        <v>0</v>
      </c>
      <c r="Q63" s="2567"/>
    </row>
    <row r="64" spans="1:17" ht="30" customHeight="1">
      <c r="A64" s="2568" t="s">
        <v>2831</v>
      </c>
      <c r="B64" s="2569" t="s">
        <v>2832</v>
      </c>
      <c r="C64" s="2597" t="s">
        <v>2833</v>
      </c>
      <c r="D64" s="2589"/>
      <c r="E64" s="2589"/>
      <c r="F64" s="2589"/>
      <c r="G64" s="2582"/>
      <c r="H64" s="2579"/>
      <c r="I64" s="2579"/>
      <c r="J64" s="2579"/>
      <c r="K64" s="2580"/>
      <c r="L64" s="2585"/>
      <c r="M64" s="2586"/>
      <c r="N64" s="2586"/>
      <c r="O64" s="2583"/>
      <c r="P64" s="2577">
        <f>+L64*D64+M64*E64+N64*F64</f>
        <v>0</v>
      </c>
      <c r="Q64" s="2567"/>
    </row>
    <row r="65" spans="1:17" ht="30" customHeight="1">
      <c r="A65" s="2568" t="s">
        <v>2834</v>
      </c>
      <c r="B65" s="2569" t="s">
        <v>2835</v>
      </c>
      <c r="C65" s="2598" t="s">
        <v>2836</v>
      </c>
      <c r="D65" s="2589"/>
      <c r="E65" s="2589"/>
      <c r="F65" s="2589"/>
      <c r="G65" s="2588"/>
      <c r="H65" s="2579"/>
      <c r="I65" s="2579"/>
      <c r="J65" s="2579"/>
      <c r="K65" s="2580"/>
      <c r="L65" s="2585"/>
      <c r="M65" s="2586"/>
      <c r="N65" s="2586"/>
      <c r="O65" s="2583"/>
      <c r="P65" s="2577">
        <f>+P66+P67+P68</f>
        <v>0</v>
      </c>
      <c r="Q65" s="2567"/>
    </row>
    <row r="66" spans="1:17" ht="30" customHeight="1">
      <c r="A66" s="2568" t="s">
        <v>2837</v>
      </c>
      <c r="B66" s="2593" t="s">
        <v>2838</v>
      </c>
      <c r="C66" s="2595" t="s">
        <v>2839</v>
      </c>
      <c r="D66" s="2589"/>
      <c r="E66" s="2582"/>
      <c r="F66" s="2582"/>
      <c r="G66" s="2582"/>
      <c r="H66" s="2584">
        <v>0.05</v>
      </c>
      <c r="I66" s="2163"/>
      <c r="J66" s="2163"/>
      <c r="K66" s="2599"/>
      <c r="L66" s="2585"/>
      <c r="M66" s="2582"/>
      <c r="N66" s="2582"/>
      <c r="O66" s="2583"/>
      <c r="P66" s="2577">
        <f>+L66*D66</f>
        <v>0</v>
      </c>
      <c r="Q66" s="2567"/>
    </row>
    <row r="67" spans="1:17" ht="30" customHeight="1">
      <c r="A67" s="2568" t="s">
        <v>2840</v>
      </c>
      <c r="B67" s="2593" t="s">
        <v>2841</v>
      </c>
      <c r="C67" s="2595" t="s">
        <v>2842</v>
      </c>
      <c r="D67" s="2589"/>
      <c r="E67" s="2582"/>
      <c r="F67" s="2582"/>
      <c r="G67" s="2582"/>
      <c r="H67" s="2584">
        <v>1</v>
      </c>
      <c r="I67" s="2163"/>
      <c r="J67" s="2163"/>
      <c r="K67" s="2599"/>
      <c r="L67" s="2585"/>
      <c r="M67" s="2582"/>
      <c r="N67" s="2582"/>
      <c r="O67" s="2583"/>
      <c r="P67" s="2577">
        <f>+L67*D67</f>
        <v>0</v>
      </c>
      <c r="Q67" s="2567"/>
    </row>
    <row r="68" spans="1:17" ht="30" customHeight="1">
      <c r="A68" s="2568" t="s">
        <v>2843</v>
      </c>
      <c r="B68" s="2593" t="s">
        <v>2844</v>
      </c>
      <c r="C68" s="2595" t="s">
        <v>2845</v>
      </c>
      <c r="D68" s="2589"/>
      <c r="E68" s="2586"/>
      <c r="F68" s="2586"/>
      <c r="G68" s="2586"/>
      <c r="H68" s="2584">
        <v>0.85</v>
      </c>
      <c r="I68" s="2584">
        <v>0.85</v>
      </c>
      <c r="J68" s="2584">
        <v>0.85</v>
      </c>
      <c r="K68" s="2584">
        <v>0.85</v>
      </c>
      <c r="L68" s="2585"/>
      <c r="M68" s="2586"/>
      <c r="N68" s="2586"/>
      <c r="O68" s="2587"/>
      <c r="P68" s="2577">
        <f>+D68*L68+E68*M68+F68*N68+G68*O68</f>
        <v>0</v>
      </c>
      <c r="Q68" s="2567"/>
    </row>
    <row r="69" spans="1:17" ht="30" customHeight="1">
      <c r="A69" s="2568" t="s">
        <v>2846</v>
      </c>
      <c r="B69" s="2569" t="s">
        <v>2847</v>
      </c>
      <c r="C69" s="2600" t="s">
        <v>2848</v>
      </c>
      <c r="D69" s="2589"/>
      <c r="E69" s="2586"/>
      <c r="F69" s="2586"/>
      <c r="G69" s="2586"/>
      <c r="H69" s="2584">
        <v>0.85</v>
      </c>
      <c r="I69" s="2584">
        <v>0.85</v>
      </c>
      <c r="J69" s="2584">
        <v>0.85</v>
      </c>
      <c r="K69" s="2584">
        <v>0.85</v>
      </c>
      <c r="L69" s="2585"/>
      <c r="M69" s="2586"/>
      <c r="N69" s="2586"/>
      <c r="O69" s="2587"/>
      <c r="P69" s="2577">
        <f>+D69*L69+E69*M69+F69*N69+G69*O69</f>
        <v>0</v>
      </c>
      <c r="Q69" s="2567"/>
    </row>
    <row r="70" spans="1:17" ht="30" customHeight="1">
      <c r="A70" s="2568" t="s">
        <v>2849</v>
      </c>
      <c r="B70" s="2569" t="s">
        <v>2850</v>
      </c>
      <c r="C70" s="2601" t="s">
        <v>2851</v>
      </c>
      <c r="D70" s="2589"/>
      <c r="E70" s="2586"/>
      <c r="F70" s="2586"/>
      <c r="G70" s="2588"/>
      <c r="H70" s="2579"/>
      <c r="I70" s="2579"/>
      <c r="J70" s="2579"/>
      <c r="K70" s="2580"/>
      <c r="L70" s="2581"/>
      <c r="M70" s="2582"/>
      <c r="N70" s="2582"/>
      <c r="O70" s="2583"/>
      <c r="P70" s="2577">
        <f>+P71+P74+P75+P76</f>
        <v>0</v>
      </c>
      <c r="Q70" s="2567"/>
    </row>
    <row r="71" spans="1:17" ht="30" customHeight="1">
      <c r="A71" s="2568" t="s">
        <v>2852</v>
      </c>
      <c r="B71" s="2593" t="s">
        <v>2853</v>
      </c>
      <c r="C71" s="2602" t="s">
        <v>2854</v>
      </c>
      <c r="D71" s="2581"/>
      <c r="E71" s="2582"/>
      <c r="F71" s="2586"/>
      <c r="G71" s="2582"/>
      <c r="H71" s="2579"/>
      <c r="I71" s="2579"/>
      <c r="J71" s="2579"/>
      <c r="K71" s="2580"/>
      <c r="L71" s="2581"/>
      <c r="M71" s="2582"/>
      <c r="N71" s="2586"/>
      <c r="O71" s="2583"/>
      <c r="P71" s="2577">
        <f>+P72+P73</f>
        <v>0</v>
      </c>
      <c r="Q71" s="2567"/>
    </row>
    <row r="72" spans="1:17" ht="30" customHeight="1">
      <c r="A72" s="2568" t="s">
        <v>2855</v>
      </c>
      <c r="B72" s="2593" t="s">
        <v>2856</v>
      </c>
      <c r="C72" s="2442" t="s">
        <v>2785</v>
      </c>
      <c r="D72" s="2581"/>
      <c r="E72" s="2582"/>
      <c r="F72" s="2586"/>
      <c r="G72" s="2582"/>
      <c r="H72" s="2579"/>
      <c r="I72" s="2579"/>
      <c r="J72" s="2584">
        <v>0.85</v>
      </c>
      <c r="K72" s="2580"/>
      <c r="L72" s="2581"/>
      <c r="M72" s="2582"/>
      <c r="N72" s="2586"/>
      <c r="O72" s="2583"/>
      <c r="P72" s="2577">
        <f>+N72*F72</f>
        <v>0</v>
      </c>
      <c r="Q72" s="2567"/>
    </row>
    <row r="73" spans="1:17" ht="30" customHeight="1">
      <c r="A73" s="2568" t="s">
        <v>2857</v>
      </c>
      <c r="B73" s="2593" t="s">
        <v>2858</v>
      </c>
      <c r="C73" s="2442" t="s">
        <v>2770</v>
      </c>
      <c r="D73" s="2581"/>
      <c r="E73" s="2582"/>
      <c r="F73" s="2586"/>
      <c r="G73" s="2582"/>
      <c r="H73" s="2579"/>
      <c r="I73" s="2579"/>
      <c r="J73" s="2584">
        <v>1</v>
      </c>
      <c r="K73" s="2580"/>
      <c r="L73" s="2581"/>
      <c r="M73" s="2582"/>
      <c r="N73" s="2586"/>
      <c r="O73" s="2583"/>
      <c r="P73" s="2577">
        <f>+N73*F73</f>
        <v>0</v>
      </c>
      <c r="Q73" s="2567"/>
    </row>
    <row r="74" spans="1:17" ht="30" customHeight="1">
      <c r="A74" s="2568" t="s">
        <v>2859</v>
      </c>
      <c r="B74" s="2593" t="s">
        <v>2860</v>
      </c>
      <c r="C74" s="2595" t="s">
        <v>2861</v>
      </c>
      <c r="D74" s="2585"/>
      <c r="E74" s="2582"/>
      <c r="F74" s="2582"/>
      <c r="G74" s="2582"/>
      <c r="H74" s="2584">
        <v>0</v>
      </c>
      <c r="I74" s="2579"/>
      <c r="J74" s="2579"/>
      <c r="K74" s="2580"/>
      <c r="L74" s="2585"/>
      <c r="M74" s="2582"/>
      <c r="N74" s="2582"/>
      <c r="O74" s="2583"/>
      <c r="P74" s="2577">
        <f>+L74*D74</f>
        <v>0</v>
      </c>
      <c r="Q74" s="2567"/>
    </row>
    <row r="75" spans="1:17" ht="30" customHeight="1">
      <c r="A75" s="2568" t="s">
        <v>2862</v>
      </c>
      <c r="B75" s="2593" t="s">
        <v>2863</v>
      </c>
      <c r="C75" s="2595" t="s">
        <v>2864</v>
      </c>
      <c r="D75" s="2585"/>
      <c r="E75" s="2586"/>
      <c r="F75" s="2586"/>
      <c r="G75" s="2582"/>
      <c r="H75" s="2584">
        <v>1</v>
      </c>
      <c r="I75" s="2584">
        <v>1</v>
      </c>
      <c r="J75" s="2584">
        <v>1</v>
      </c>
      <c r="K75" s="2580"/>
      <c r="L75" s="2585"/>
      <c r="M75" s="2586"/>
      <c r="N75" s="2586"/>
      <c r="O75" s="2583"/>
      <c r="P75" s="2577">
        <f>+D75*L75+E75*M75+F75*N75</f>
        <v>0</v>
      </c>
      <c r="Q75" s="2567"/>
    </row>
    <row r="76" spans="1:17" ht="30" customHeight="1">
      <c r="A76" s="2568" t="s">
        <v>2865</v>
      </c>
      <c r="B76" s="2593" t="s">
        <v>2866</v>
      </c>
      <c r="C76" s="2442" t="s">
        <v>2867</v>
      </c>
      <c r="D76" s="2585"/>
      <c r="E76" s="2586"/>
      <c r="F76" s="2586"/>
      <c r="G76" s="2582"/>
      <c r="H76" s="2584">
        <v>0.5</v>
      </c>
      <c r="I76" s="2584">
        <v>0.5</v>
      </c>
      <c r="J76" s="2584">
        <v>1</v>
      </c>
      <c r="K76" s="2580"/>
      <c r="L76" s="2585"/>
      <c r="M76" s="2586"/>
      <c r="N76" s="2586"/>
      <c r="O76" s="2583"/>
      <c r="P76" s="2577">
        <f>+D76*L76+E76*M76+F76*N76</f>
        <v>0</v>
      </c>
      <c r="Q76" s="2567"/>
    </row>
    <row r="77" spans="1:17" ht="30" customHeight="1">
      <c r="A77" s="2568" t="s">
        <v>2868</v>
      </c>
      <c r="B77" s="2569" t="s">
        <v>2869</v>
      </c>
      <c r="C77" s="2601" t="s">
        <v>2870</v>
      </c>
      <c r="D77" s="2585"/>
      <c r="E77" s="2586"/>
      <c r="F77" s="2586"/>
      <c r="G77" s="2588"/>
      <c r="H77" s="2579"/>
      <c r="I77" s="2579"/>
      <c r="J77" s="2579"/>
      <c r="K77" s="2580"/>
      <c r="L77" s="2581"/>
      <c r="M77" s="2582"/>
      <c r="N77" s="2582"/>
      <c r="O77" s="2583"/>
      <c r="P77" s="2577">
        <f>+P78+P79+P80+P81</f>
        <v>0</v>
      </c>
      <c r="Q77" s="2567"/>
    </row>
    <row r="78" spans="1:17" ht="30" customHeight="1">
      <c r="A78" s="2568" t="s">
        <v>2871</v>
      </c>
      <c r="B78" s="2593" t="s">
        <v>2872</v>
      </c>
      <c r="C78" s="2603" t="s">
        <v>2873</v>
      </c>
      <c r="D78" s="2585"/>
      <c r="E78" s="2586"/>
      <c r="F78" s="2586"/>
      <c r="G78" s="2582"/>
      <c r="H78" s="2579"/>
      <c r="I78" s="2579"/>
      <c r="J78" s="2579"/>
      <c r="K78" s="2580"/>
      <c r="L78" s="2585"/>
      <c r="M78" s="2586"/>
      <c r="N78" s="2586"/>
      <c r="O78" s="2583"/>
      <c r="P78" s="2577">
        <f>+D78*L78+E78*M78+F78*N78</f>
        <v>0</v>
      </c>
      <c r="Q78" s="2567"/>
    </row>
    <row r="79" spans="1:17" ht="30" customHeight="1">
      <c r="A79" s="2568" t="s">
        <v>2874</v>
      </c>
      <c r="B79" s="2593" t="s">
        <v>2875</v>
      </c>
      <c r="C79" s="2595" t="s">
        <v>2876</v>
      </c>
      <c r="D79" s="2585"/>
      <c r="E79" s="2586"/>
      <c r="F79" s="2586"/>
      <c r="G79" s="2582"/>
      <c r="H79" s="2584">
        <v>0.05</v>
      </c>
      <c r="I79" s="2584">
        <v>0.05</v>
      </c>
      <c r="J79" s="2584">
        <v>0.05</v>
      </c>
      <c r="K79" s="2580"/>
      <c r="L79" s="2585"/>
      <c r="M79" s="2586"/>
      <c r="N79" s="2586"/>
      <c r="O79" s="2583"/>
      <c r="P79" s="2577">
        <f>+D79*L79+E79*M79+F79*N79</f>
        <v>0</v>
      </c>
      <c r="Q79" s="2567"/>
    </row>
    <row r="80" spans="1:17" ht="30" customHeight="1">
      <c r="A80" s="2568" t="s">
        <v>2877</v>
      </c>
      <c r="B80" s="2593" t="s">
        <v>2878</v>
      </c>
      <c r="C80" s="2604" t="s">
        <v>2879</v>
      </c>
      <c r="D80" s="2585"/>
      <c r="E80" s="2586"/>
      <c r="F80" s="2586"/>
      <c r="G80" s="2605"/>
      <c r="H80" s="2606">
        <v>0.05</v>
      </c>
      <c r="I80" s="2607">
        <v>7.4999999999999997E-2</v>
      </c>
      <c r="J80" s="2606">
        <v>0.1</v>
      </c>
      <c r="K80" s="2608"/>
      <c r="L80" s="2585"/>
      <c r="M80" s="2586"/>
      <c r="N80" s="2586"/>
      <c r="O80" s="2609"/>
      <c r="P80" s="2577">
        <f>+D80*L80+E80*M80+F80*N80</f>
        <v>0</v>
      </c>
      <c r="Q80" s="2567"/>
    </row>
    <row r="81" spans="1:17" ht="30" customHeight="1" thickBot="1">
      <c r="A81" s="2610" t="s">
        <v>2880</v>
      </c>
      <c r="B81" s="2611" t="s">
        <v>2881</v>
      </c>
      <c r="C81" s="2612" t="s">
        <v>2882</v>
      </c>
      <c r="D81" s="2613"/>
      <c r="E81" s="2614"/>
      <c r="F81" s="2614"/>
      <c r="G81" s="2615"/>
      <c r="H81" s="2616">
        <v>1</v>
      </c>
      <c r="I81" s="2617">
        <v>1</v>
      </c>
      <c r="J81" s="2616">
        <v>1</v>
      </c>
      <c r="K81" s="2618"/>
      <c r="L81" s="2613"/>
      <c r="M81" s="2614"/>
      <c r="N81" s="2614"/>
      <c r="O81" s="2619"/>
      <c r="P81" s="2620">
        <f>+D81*L81+E81*M81+F81*N81</f>
        <v>0</v>
      </c>
      <c r="Q81" s="2567"/>
    </row>
  </sheetData>
  <mergeCells count="13">
    <mergeCell ref="K9:K10"/>
    <mergeCell ref="L9:N9"/>
    <mergeCell ref="O9:O10"/>
    <mergeCell ref="A6:D6"/>
    <mergeCell ref="A7:P7"/>
    <mergeCell ref="A8:C10"/>
    <mergeCell ref="D8:G8"/>
    <mergeCell ref="H8:K8"/>
    <mergeCell ref="L8:O8"/>
    <mergeCell ref="P8:P10"/>
    <mergeCell ref="D9:F9"/>
    <mergeCell ref="G9:G10"/>
    <mergeCell ref="H9:J9"/>
  </mergeCells>
  <pageMargins left="0" right="0" top="0" bottom="0" header="0" footer="0"/>
  <pageSetup paperSize="9" scale="27" fitToHeight="4" orientation="landscape" cellComments="asDisplayed" r:id="rId1"/>
  <headerFooter>
    <oddFooter>&amp;C&amp;P</oddFooter>
  </headerFooter>
  <colBreaks count="1" manualBreakCount="1">
    <brk id="11" min="5" max="122" man="1"/>
  </colBreaks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1"/>
  <sheetViews>
    <sheetView zoomScale="60" zoomScaleNormal="60" workbookViewId="0">
      <pane ySplit="11" topLeftCell="A12" activePane="bottomLeft" state="frozen"/>
      <selection pane="bottomLeft"/>
    </sheetView>
  </sheetViews>
  <sheetFormatPr defaultColWidth="11.42578125" defaultRowHeight="14.25"/>
  <cols>
    <col min="1" max="1" width="21" style="2137" customWidth="1"/>
    <col min="2" max="2" width="16.5703125" style="2137" customWidth="1"/>
    <col min="3" max="3" width="83.85546875" style="2136" customWidth="1"/>
    <col min="4" max="4" width="20.7109375" style="2136" customWidth="1"/>
    <col min="5" max="5" width="18.85546875" style="2136" customWidth="1"/>
    <col min="6" max="15" width="20.7109375" style="2136" customWidth="1"/>
    <col min="16" max="16" width="19.28515625" style="2136" customWidth="1"/>
    <col min="17" max="16384" width="11.42578125" style="2136"/>
  </cols>
  <sheetData>
    <row r="1" spans="1:16" ht="15">
      <c r="A1" s="2621" t="s">
        <v>124</v>
      </c>
      <c r="B1" s="2543" t="s">
        <v>2702</v>
      </c>
    </row>
    <row r="2" spans="1:16" ht="15">
      <c r="A2" s="2621" t="s">
        <v>125</v>
      </c>
      <c r="B2" s="2621" t="s">
        <v>2883</v>
      </c>
    </row>
    <row r="3" spans="1:16" ht="15">
      <c r="A3" s="2621" t="s">
        <v>126</v>
      </c>
      <c r="B3" s="2543" t="s">
        <v>2752</v>
      </c>
    </row>
    <row r="4" spans="1:16" ht="15">
      <c r="A4" s="2621" t="s">
        <v>2753</v>
      </c>
      <c r="B4" s="2621" t="s">
        <v>130</v>
      </c>
    </row>
    <row r="6" spans="1:16" ht="15" thickBot="1"/>
    <row r="7" spans="1:16" ht="30" customHeight="1" thickBot="1">
      <c r="A7" s="3295" t="s">
        <v>2754</v>
      </c>
      <c r="B7" s="3296"/>
      <c r="C7" s="3296"/>
      <c r="D7" s="3296"/>
      <c r="E7" s="3296"/>
      <c r="F7" s="3296"/>
      <c r="G7" s="3296"/>
      <c r="H7" s="3296"/>
      <c r="I7" s="3296"/>
      <c r="J7" s="3296"/>
      <c r="K7" s="3296"/>
      <c r="L7" s="3296"/>
      <c r="M7" s="3296"/>
      <c r="N7" s="3296"/>
      <c r="O7" s="3296"/>
      <c r="P7" s="3297"/>
    </row>
    <row r="8" spans="1:16" ht="30" customHeight="1">
      <c r="A8" s="3298"/>
      <c r="B8" s="3299"/>
      <c r="C8" s="3300"/>
      <c r="D8" s="3292" t="s">
        <v>218</v>
      </c>
      <c r="E8" s="3307"/>
      <c r="F8" s="3307"/>
      <c r="G8" s="3307"/>
      <c r="H8" s="3292" t="s">
        <v>2755</v>
      </c>
      <c r="I8" s="3307"/>
      <c r="J8" s="3307"/>
      <c r="K8" s="3307"/>
      <c r="L8" s="3292" t="s">
        <v>2756</v>
      </c>
      <c r="M8" s="3307"/>
      <c r="N8" s="3307"/>
      <c r="O8" s="3307"/>
      <c r="P8" s="3172" t="s">
        <v>2757</v>
      </c>
    </row>
    <row r="9" spans="1:16" s="2548" customFormat="1" ht="30" customHeight="1">
      <c r="A9" s="3301"/>
      <c r="B9" s="3302"/>
      <c r="C9" s="3303"/>
      <c r="D9" s="3292" t="s">
        <v>2758</v>
      </c>
      <c r="E9" s="3293"/>
      <c r="F9" s="3293"/>
      <c r="G9" s="3312" t="s">
        <v>2759</v>
      </c>
      <c r="H9" s="3292" t="s">
        <v>2758</v>
      </c>
      <c r="I9" s="3293"/>
      <c r="J9" s="3293"/>
      <c r="K9" s="3290" t="s">
        <v>2760</v>
      </c>
      <c r="L9" s="3292" t="s">
        <v>2758</v>
      </c>
      <c r="M9" s="3293"/>
      <c r="N9" s="3293"/>
      <c r="O9" s="3290" t="s">
        <v>2759</v>
      </c>
      <c r="P9" s="3311"/>
    </row>
    <row r="10" spans="1:16" ht="30" customHeight="1">
      <c r="A10" s="3301"/>
      <c r="B10" s="3302"/>
      <c r="C10" s="3303"/>
      <c r="D10" s="2622" t="s">
        <v>2761</v>
      </c>
      <c r="E10" s="2622" t="s">
        <v>2762</v>
      </c>
      <c r="F10" s="2622" t="s">
        <v>2763</v>
      </c>
      <c r="G10" s="3313"/>
      <c r="H10" s="2622" t="s">
        <v>2761</v>
      </c>
      <c r="I10" s="2622" t="s">
        <v>2762</v>
      </c>
      <c r="J10" s="2622" t="s">
        <v>2763</v>
      </c>
      <c r="K10" s="3310"/>
      <c r="L10" s="2622" t="s">
        <v>2761</v>
      </c>
      <c r="M10" s="2622" t="s">
        <v>2762</v>
      </c>
      <c r="N10" s="2622" t="s">
        <v>2763</v>
      </c>
      <c r="O10" s="3310"/>
      <c r="P10" s="3311"/>
    </row>
    <row r="11" spans="1:16" s="2556" customFormat="1" ht="30" customHeight="1" thickBot="1">
      <c r="A11" s="2623" t="s">
        <v>1037</v>
      </c>
      <c r="B11" s="2624" t="s">
        <v>2764</v>
      </c>
      <c r="C11" s="2625" t="s">
        <v>812</v>
      </c>
      <c r="D11" s="2626" t="s">
        <v>2058</v>
      </c>
      <c r="E11" s="2626" t="s">
        <v>2060</v>
      </c>
      <c r="F11" s="2626" t="s">
        <v>2062</v>
      </c>
      <c r="G11" s="2626" t="s">
        <v>2064</v>
      </c>
      <c r="H11" s="2626" t="s">
        <v>2066</v>
      </c>
      <c r="I11" s="2626" t="s">
        <v>2068</v>
      </c>
      <c r="J11" s="2626" t="s">
        <v>2070</v>
      </c>
      <c r="K11" s="2626" t="s">
        <v>2072</v>
      </c>
      <c r="L11" s="2626" t="s">
        <v>2074</v>
      </c>
      <c r="M11" s="2626" t="s">
        <v>1799</v>
      </c>
      <c r="N11" s="2626" t="s">
        <v>1800</v>
      </c>
      <c r="O11" s="2626" t="s">
        <v>1801</v>
      </c>
      <c r="P11" s="2627" t="s">
        <v>1802</v>
      </c>
    </row>
    <row r="12" spans="1:16" ht="30" customHeight="1">
      <c r="A12" s="2628" t="s">
        <v>2058</v>
      </c>
      <c r="B12" s="2569" t="s">
        <v>1935</v>
      </c>
      <c r="C12" s="2570" t="s">
        <v>2765</v>
      </c>
      <c r="D12" s="2560"/>
      <c r="E12" s="2560"/>
      <c r="F12" s="2560"/>
      <c r="G12" s="2560"/>
      <c r="H12" s="2561"/>
      <c r="I12" s="2561"/>
      <c r="J12" s="2561"/>
      <c r="K12" s="2562"/>
      <c r="L12" s="2563"/>
      <c r="M12" s="2564"/>
      <c r="N12" s="2564"/>
      <c r="O12" s="2565"/>
      <c r="P12" s="2566">
        <f>+P13+P19+P39+P43+P64+P65+P69+P70+P77</f>
        <v>0</v>
      </c>
    </row>
    <row r="13" spans="1:16" ht="30" customHeight="1">
      <c r="A13" s="2628" t="s">
        <v>2060</v>
      </c>
      <c r="B13" s="2569" t="s">
        <v>816</v>
      </c>
      <c r="C13" s="2570" t="s">
        <v>2766</v>
      </c>
      <c r="D13" s="2571"/>
      <c r="E13" s="2571"/>
      <c r="F13" s="2571"/>
      <c r="G13" s="2571"/>
      <c r="H13" s="2572"/>
      <c r="I13" s="2572"/>
      <c r="J13" s="2572"/>
      <c r="K13" s="2573"/>
      <c r="L13" s="2574"/>
      <c r="M13" s="2575"/>
      <c r="N13" s="2575"/>
      <c r="O13" s="2576"/>
      <c r="P13" s="2577">
        <f>+P14+P18</f>
        <v>0</v>
      </c>
    </row>
    <row r="14" spans="1:16" ht="30" customHeight="1">
      <c r="A14" s="2628" t="s">
        <v>2062</v>
      </c>
      <c r="B14" s="2578" t="s">
        <v>183</v>
      </c>
      <c r="C14" s="2232" t="s">
        <v>2767</v>
      </c>
      <c r="D14" s="2571"/>
      <c r="E14" s="2571"/>
      <c r="F14" s="2571"/>
      <c r="G14" s="2571"/>
      <c r="H14" s="2579"/>
      <c r="I14" s="2579"/>
      <c r="J14" s="2579"/>
      <c r="K14" s="2580"/>
      <c r="L14" s="2581"/>
      <c r="M14" s="2582"/>
      <c r="N14" s="2582"/>
      <c r="O14" s="2583"/>
      <c r="P14" s="2577">
        <f>+P15+P16+P17</f>
        <v>0</v>
      </c>
    </row>
    <row r="15" spans="1:16" ht="30" customHeight="1">
      <c r="A15" s="2628" t="s">
        <v>2064</v>
      </c>
      <c r="B15" s="2578" t="s">
        <v>219</v>
      </c>
      <c r="C15" s="2068" t="s">
        <v>2768</v>
      </c>
      <c r="D15" s="2571"/>
      <c r="E15" s="2571"/>
      <c r="F15" s="2571"/>
      <c r="G15" s="2571"/>
      <c r="H15" s="2584">
        <v>0</v>
      </c>
      <c r="I15" s="2584">
        <v>0</v>
      </c>
      <c r="J15" s="2584">
        <v>0</v>
      </c>
      <c r="K15" s="2584">
        <v>0</v>
      </c>
      <c r="L15" s="2585"/>
      <c r="M15" s="2586"/>
      <c r="N15" s="2586"/>
      <c r="O15" s="2587"/>
      <c r="P15" s="2577">
        <f>+D15*L15+E15*M15+F15*N15+G15*O15</f>
        <v>0</v>
      </c>
    </row>
    <row r="16" spans="1:16" ht="30" customHeight="1">
      <c r="A16" s="2628" t="s">
        <v>2066</v>
      </c>
      <c r="B16" s="2578" t="s">
        <v>220</v>
      </c>
      <c r="C16" s="2068" t="s">
        <v>2769</v>
      </c>
      <c r="D16" s="2571"/>
      <c r="E16" s="2571"/>
      <c r="F16" s="2571"/>
      <c r="G16" s="2571"/>
      <c r="H16" s="2584">
        <v>0.5</v>
      </c>
      <c r="I16" s="2584">
        <v>0.5</v>
      </c>
      <c r="J16" s="2584">
        <v>0.5</v>
      </c>
      <c r="K16" s="2584">
        <v>0.5</v>
      </c>
      <c r="L16" s="2585"/>
      <c r="M16" s="2586"/>
      <c r="N16" s="2586"/>
      <c r="O16" s="2587"/>
      <c r="P16" s="2577">
        <f>+D16*L16+E16*M16+F16*N16+G16*O16</f>
        <v>0</v>
      </c>
    </row>
    <row r="17" spans="1:16" ht="30" customHeight="1">
      <c r="A17" s="2628" t="s">
        <v>2068</v>
      </c>
      <c r="B17" s="2578" t="s">
        <v>221</v>
      </c>
      <c r="C17" s="2068" t="s">
        <v>2770</v>
      </c>
      <c r="D17" s="2571"/>
      <c r="E17" s="2571"/>
      <c r="F17" s="2571"/>
      <c r="G17" s="2571"/>
      <c r="H17" s="2584">
        <v>1</v>
      </c>
      <c r="I17" s="2584">
        <v>1</v>
      </c>
      <c r="J17" s="2584">
        <v>1</v>
      </c>
      <c r="K17" s="2584">
        <v>1</v>
      </c>
      <c r="L17" s="2585"/>
      <c r="M17" s="2586"/>
      <c r="N17" s="2586"/>
      <c r="O17" s="2587"/>
      <c r="P17" s="2577">
        <f>+D17*L17+E17*M17+F17*N17+G17*O17</f>
        <v>0</v>
      </c>
    </row>
    <row r="18" spans="1:16" ht="30" customHeight="1">
      <c r="A18" s="2628" t="s">
        <v>2070</v>
      </c>
      <c r="B18" s="2578" t="s">
        <v>184</v>
      </c>
      <c r="C18" s="2232" t="s">
        <v>2771</v>
      </c>
      <c r="D18" s="2571"/>
      <c r="E18" s="2571"/>
      <c r="F18" s="2571"/>
      <c r="G18" s="2588"/>
      <c r="H18" s="2584">
        <v>0</v>
      </c>
      <c r="I18" s="2584">
        <v>0.5</v>
      </c>
      <c r="J18" s="2584">
        <v>1</v>
      </c>
      <c r="K18" s="2579"/>
      <c r="L18" s="2585"/>
      <c r="M18" s="2586"/>
      <c r="N18" s="2586"/>
      <c r="O18" s="2583"/>
      <c r="P18" s="2577">
        <f>+D18*L18+E18*M18+F18*N18</f>
        <v>0</v>
      </c>
    </row>
    <row r="19" spans="1:16" ht="30" customHeight="1">
      <c r="A19" s="2628" t="s">
        <v>2072</v>
      </c>
      <c r="B19" s="2569" t="s">
        <v>993</v>
      </c>
      <c r="C19" s="2570" t="s">
        <v>2772</v>
      </c>
      <c r="D19" s="2588"/>
      <c r="E19" s="2588"/>
      <c r="F19" s="2588"/>
      <c r="G19" s="2589"/>
      <c r="H19" s="2579"/>
      <c r="I19" s="2579"/>
      <c r="J19" s="2579"/>
      <c r="K19" s="2580"/>
      <c r="L19" s="2581"/>
      <c r="M19" s="2582"/>
      <c r="N19" s="2582"/>
      <c r="O19" s="2583"/>
      <c r="P19" s="2577">
        <f>+P20+P24+P28+P32+P36</f>
        <v>0</v>
      </c>
    </row>
    <row r="20" spans="1:16" ht="30" customHeight="1">
      <c r="A20" s="2628" t="s">
        <v>2074</v>
      </c>
      <c r="B20" s="2590" t="s">
        <v>0</v>
      </c>
      <c r="C20" s="2232" t="s">
        <v>2773</v>
      </c>
      <c r="D20" s="2581"/>
      <c r="E20" s="2582"/>
      <c r="F20" s="2581"/>
      <c r="G20" s="2589"/>
      <c r="H20" s="2579"/>
      <c r="I20" s="2579"/>
      <c r="J20" s="2579"/>
      <c r="K20" s="2580"/>
      <c r="L20" s="2581"/>
      <c r="M20" s="2582"/>
      <c r="N20" s="2582"/>
      <c r="O20" s="2583"/>
      <c r="P20" s="2577">
        <f>+P21+P22+P23</f>
        <v>0</v>
      </c>
    </row>
    <row r="21" spans="1:16" ht="30" customHeight="1">
      <c r="A21" s="2628" t="s">
        <v>1799</v>
      </c>
      <c r="B21" s="2590" t="s">
        <v>222</v>
      </c>
      <c r="C21" s="2068" t="s">
        <v>2768</v>
      </c>
      <c r="D21" s="2581"/>
      <c r="E21" s="2582"/>
      <c r="F21" s="2581"/>
      <c r="G21" s="2589"/>
      <c r="H21" s="2579"/>
      <c r="I21" s="2579"/>
      <c r="J21" s="2579"/>
      <c r="K21" s="2584">
        <v>0</v>
      </c>
      <c r="L21" s="2581"/>
      <c r="M21" s="2582"/>
      <c r="N21" s="2582"/>
      <c r="O21" s="2587"/>
      <c r="P21" s="2577">
        <f>+O21*G21</f>
        <v>0</v>
      </c>
    </row>
    <row r="22" spans="1:16" ht="30" customHeight="1">
      <c r="A22" s="2628" t="s">
        <v>1800</v>
      </c>
      <c r="B22" s="2591" t="s">
        <v>223</v>
      </c>
      <c r="C22" s="2068" t="s">
        <v>2769</v>
      </c>
      <c r="D22" s="2581"/>
      <c r="E22" s="2582"/>
      <c r="F22" s="2581"/>
      <c r="G22" s="2589"/>
      <c r="H22" s="2579"/>
      <c r="I22" s="2579"/>
      <c r="J22" s="2579"/>
      <c r="K22" s="2584">
        <v>0.5</v>
      </c>
      <c r="L22" s="2581"/>
      <c r="M22" s="2582"/>
      <c r="N22" s="2582"/>
      <c r="O22" s="2587"/>
      <c r="P22" s="2577">
        <f>+O22*G22</f>
        <v>0</v>
      </c>
    </row>
    <row r="23" spans="1:16" ht="30" customHeight="1">
      <c r="A23" s="2628" t="s">
        <v>1801</v>
      </c>
      <c r="B23" s="2591" t="s">
        <v>224</v>
      </c>
      <c r="C23" s="2068" t="s">
        <v>2770</v>
      </c>
      <c r="D23" s="2574"/>
      <c r="E23" s="2575"/>
      <c r="F23" s="2574"/>
      <c r="G23" s="2589"/>
      <c r="H23" s="2579"/>
      <c r="I23" s="2579"/>
      <c r="J23" s="2579"/>
      <c r="K23" s="2584">
        <v>1</v>
      </c>
      <c r="L23" s="2581"/>
      <c r="M23" s="2582"/>
      <c r="N23" s="2582"/>
      <c r="O23" s="2587"/>
      <c r="P23" s="2577">
        <f>+O23*G23</f>
        <v>0</v>
      </c>
    </row>
    <row r="24" spans="1:16" ht="30" customHeight="1">
      <c r="A24" s="2628" t="s">
        <v>1802</v>
      </c>
      <c r="B24" s="2590" t="s">
        <v>1</v>
      </c>
      <c r="C24" s="2232" t="s">
        <v>2774</v>
      </c>
      <c r="D24" s="2588"/>
      <c r="E24" s="2588"/>
      <c r="F24" s="2588"/>
      <c r="G24" s="2589"/>
      <c r="H24" s="2579"/>
      <c r="I24" s="2579"/>
      <c r="J24" s="2579"/>
      <c r="K24" s="2579"/>
      <c r="L24" s="2581"/>
      <c r="M24" s="2582"/>
      <c r="N24" s="2582"/>
      <c r="O24" s="2583"/>
      <c r="P24" s="2577">
        <f>+P25+P26+P27</f>
        <v>0</v>
      </c>
    </row>
    <row r="25" spans="1:16" ht="30" customHeight="1">
      <c r="A25" s="2628" t="s">
        <v>1803</v>
      </c>
      <c r="B25" s="2590" t="s">
        <v>2249</v>
      </c>
      <c r="C25" s="2068" t="s">
        <v>2768</v>
      </c>
      <c r="D25" s="2574"/>
      <c r="E25" s="2575"/>
      <c r="F25" s="2574"/>
      <c r="G25" s="2589"/>
      <c r="H25" s="2579"/>
      <c r="I25" s="2579"/>
      <c r="J25" s="2579"/>
      <c r="K25" s="2584">
        <v>0.1</v>
      </c>
      <c r="L25" s="2581"/>
      <c r="M25" s="2582"/>
      <c r="N25" s="2582"/>
      <c r="O25" s="2587"/>
      <c r="P25" s="2577">
        <f>+O25*G25</f>
        <v>0</v>
      </c>
    </row>
    <row r="26" spans="1:16" ht="30" customHeight="1">
      <c r="A26" s="2628" t="s">
        <v>1804</v>
      </c>
      <c r="B26" s="2591" t="s">
        <v>2252</v>
      </c>
      <c r="C26" s="2068" t="s">
        <v>2769</v>
      </c>
      <c r="D26" s="2581"/>
      <c r="E26" s="2582"/>
      <c r="F26" s="2581"/>
      <c r="G26" s="2589"/>
      <c r="H26" s="2579"/>
      <c r="I26" s="2579"/>
      <c r="J26" s="2579"/>
      <c r="K26" s="2584">
        <v>0.5</v>
      </c>
      <c r="L26" s="2581"/>
      <c r="M26" s="2582"/>
      <c r="N26" s="2582"/>
      <c r="O26" s="2587"/>
      <c r="P26" s="2577">
        <f>+O26*G26</f>
        <v>0</v>
      </c>
    </row>
    <row r="27" spans="1:16" ht="30" customHeight="1">
      <c r="A27" s="2628" t="s">
        <v>1852</v>
      </c>
      <c r="B27" s="2591" t="s">
        <v>2439</v>
      </c>
      <c r="C27" s="2068" t="s">
        <v>2770</v>
      </c>
      <c r="D27" s="2581"/>
      <c r="E27" s="2582"/>
      <c r="F27" s="2581"/>
      <c r="G27" s="2589"/>
      <c r="H27" s="2579"/>
      <c r="I27" s="2579"/>
      <c r="J27" s="2579"/>
      <c r="K27" s="2584">
        <v>1</v>
      </c>
      <c r="L27" s="2581"/>
      <c r="M27" s="2582"/>
      <c r="N27" s="2582"/>
      <c r="O27" s="2587"/>
      <c r="P27" s="2577">
        <f>+O27*G27</f>
        <v>0</v>
      </c>
    </row>
    <row r="28" spans="1:16" ht="30" customHeight="1">
      <c r="A28" s="2628" t="s">
        <v>1850</v>
      </c>
      <c r="B28" s="2590" t="s">
        <v>144</v>
      </c>
      <c r="C28" s="2232" t="s">
        <v>2775</v>
      </c>
      <c r="D28" s="2588"/>
      <c r="E28" s="2588"/>
      <c r="F28" s="2588"/>
      <c r="G28" s="2589"/>
      <c r="H28" s="2579"/>
      <c r="I28" s="2579"/>
      <c r="J28" s="2579"/>
      <c r="K28" s="2579"/>
      <c r="L28" s="2581"/>
      <c r="M28" s="2582"/>
      <c r="N28" s="2582"/>
      <c r="O28" s="2583"/>
      <c r="P28" s="2592">
        <f>+P29+P30+P31</f>
        <v>0</v>
      </c>
    </row>
    <row r="29" spans="1:16" ht="30" customHeight="1">
      <c r="A29" s="2628" t="s">
        <v>1849</v>
      </c>
      <c r="B29" s="2590" t="s">
        <v>2776</v>
      </c>
      <c r="C29" s="2068" t="s">
        <v>2768</v>
      </c>
      <c r="D29" s="2574"/>
      <c r="E29" s="2575"/>
      <c r="F29" s="2574"/>
      <c r="G29" s="2589"/>
      <c r="H29" s="2579"/>
      <c r="I29" s="2579"/>
      <c r="J29" s="2579"/>
      <c r="K29" s="2584">
        <v>0.15</v>
      </c>
      <c r="L29" s="2581"/>
      <c r="M29" s="2582"/>
      <c r="N29" s="2582"/>
      <c r="O29" s="2587"/>
      <c r="P29" s="2577">
        <f>+O29*G29</f>
        <v>0</v>
      </c>
    </row>
    <row r="30" spans="1:16" s="2023" customFormat="1" ht="30" customHeight="1">
      <c r="A30" s="2628" t="s">
        <v>1848</v>
      </c>
      <c r="B30" s="2591" t="s">
        <v>2777</v>
      </c>
      <c r="C30" s="2068" t="s">
        <v>2769</v>
      </c>
      <c r="D30" s="2574"/>
      <c r="E30" s="2575"/>
      <c r="F30" s="2574"/>
      <c r="G30" s="2589"/>
      <c r="H30" s="2579"/>
      <c r="I30" s="2579"/>
      <c r="J30" s="2579"/>
      <c r="K30" s="2584">
        <v>0.5</v>
      </c>
      <c r="L30" s="2581"/>
      <c r="M30" s="2582"/>
      <c r="N30" s="2582"/>
      <c r="O30" s="2587"/>
      <c r="P30" s="2577">
        <f>+O30*G30</f>
        <v>0</v>
      </c>
    </row>
    <row r="31" spans="1:16" ht="30" customHeight="1">
      <c r="A31" s="2628" t="s">
        <v>1847</v>
      </c>
      <c r="B31" s="2591" t="s">
        <v>2778</v>
      </c>
      <c r="C31" s="2068" t="s">
        <v>2770</v>
      </c>
      <c r="D31" s="2581"/>
      <c r="E31" s="2582"/>
      <c r="F31" s="2581"/>
      <c r="G31" s="2589"/>
      <c r="H31" s="2579"/>
      <c r="I31" s="2579"/>
      <c r="J31" s="2579"/>
      <c r="K31" s="2584">
        <v>1</v>
      </c>
      <c r="L31" s="2581"/>
      <c r="M31" s="2582"/>
      <c r="N31" s="2582"/>
      <c r="O31" s="2587"/>
      <c r="P31" s="2577">
        <f>+O31*G31</f>
        <v>0</v>
      </c>
    </row>
    <row r="32" spans="1:16" ht="30" customHeight="1">
      <c r="A32" s="2628" t="s">
        <v>1846</v>
      </c>
      <c r="B32" s="2591" t="s">
        <v>199</v>
      </c>
      <c r="C32" s="2232" t="s">
        <v>2779</v>
      </c>
      <c r="D32" s="2588"/>
      <c r="E32" s="2588"/>
      <c r="F32" s="2588"/>
      <c r="G32" s="2589"/>
      <c r="H32" s="2579"/>
      <c r="I32" s="2579"/>
      <c r="J32" s="2579"/>
      <c r="K32" s="2579"/>
      <c r="L32" s="2581"/>
      <c r="M32" s="2582"/>
      <c r="N32" s="2582"/>
      <c r="O32" s="2588"/>
      <c r="P32" s="2577">
        <f>+P33+P34+P35</f>
        <v>0</v>
      </c>
    </row>
    <row r="33" spans="1:16" ht="30" customHeight="1">
      <c r="A33" s="2628" t="s">
        <v>1844</v>
      </c>
      <c r="B33" s="2591" t="s">
        <v>2780</v>
      </c>
      <c r="C33" s="2068" t="s">
        <v>2768</v>
      </c>
      <c r="D33" s="2581"/>
      <c r="E33" s="2582"/>
      <c r="F33" s="2581"/>
      <c r="G33" s="2589"/>
      <c r="H33" s="2579"/>
      <c r="I33" s="2579"/>
      <c r="J33" s="2579"/>
      <c r="K33" s="2584">
        <v>0.15</v>
      </c>
      <c r="L33" s="2581"/>
      <c r="M33" s="2582"/>
      <c r="N33" s="2582"/>
      <c r="O33" s="2587"/>
      <c r="P33" s="2577">
        <f>+O33*G33</f>
        <v>0</v>
      </c>
    </row>
    <row r="34" spans="1:16" ht="30" customHeight="1">
      <c r="A34" s="2628" t="s">
        <v>1842</v>
      </c>
      <c r="B34" s="2591" t="s">
        <v>2781</v>
      </c>
      <c r="C34" s="2068" t="s">
        <v>2769</v>
      </c>
      <c r="D34" s="2581"/>
      <c r="E34" s="2582"/>
      <c r="F34" s="2581"/>
      <c r="G34" s="2589"/>
      <c r="H34" s="2579"/>
      <c r="I34" s="2579"/>
      <c r="J34" s="2579"/>
      <c r="K34" s="2584">
        <v>0.5</v>
      </c>
      <c r="L34" s="2581"/>
      <c r="M34" s="2582"/>
      <c r="N34" s="2582"/>
      <c r="O34" s="2587"/>
      <c r="P34" s="2577">
        <f>+O34*G34</f>
        <v>0</v>
      </c>
    </row>
    <row r="35" spans="1:16" ht="30" customHeight="1">
      <c r="A35" s="2628" t="s">
        <v>1840</v>
      </c>
      <c r="B35" s="2591" t="s">
        <v>2782</v>
      </c>
      <c r="C35" s="2068" t="s">
        <v>2770</v>
      </c>
      <c r="D35" s="2574"/>
      <c r="E35" s="2575"/>
      <c r="F35" s="2574"/>
      <c r="G35" s="2589"/>
      <c r="H35" s="2579"/>
      <c r="I35" s="2579"/>
      <c r="J35" s="2579"/>
      <c r="K35" s="2584">
        <v>1</v>
      </c>
      <c r="L35" s="2581"/>
      <c r="M35" s="2582"/>
      <c r="N35" s="2582"/>
      <c r="O35" s="2587"/>
      <c r="P35" s="2577">
        <f>+O35*G35</f>
        <v>0</v>
      </c>
    </row>
    <row r="36" spans="1:16" ht="30" customHeight="1">
      <c r="A36" s="2628" t="s">
        <v>1838</v>
      </c>
      <c r="B36" s="2591" t="s">
        <v>1024</v>
      </c>
      <c r="C36" s="2232" t="s">
        <v>2783</v>
      </c>
      <c r="D36" s="2588"/>
      <c r="E36" s="2588"/>
      <c r="F36" s="2588"/>
      <c r="G36" s="2589"/>
      <c r="H36" s="2579"/>
      <c r="I36" s="2579"/>
      <c r="J36" s="2579"/>
      <c r="K36" s="2579"/>
      <c r="L36" s="2581"/>
      <c r="M36" s="2582"/>
      <c r="N36" s="2582"/>
      <c r="O36" s="2588"/>
      <c r="P36" s="2577">
        <f>+P37+P38</f>
        <v>0</v>
      </c>
    </row>
    <row r="37" spans="1:16" ht="30" customHeight="1">
      <c r="A37" s="2628" t="s">
        <v>1836</v>
      </c>
      <c r="B37" s="2591" t="s">
        <v>2784</v>
      </c>
      <c r="C37" s="2068" t="s">
        <v>2785</v>
      </c>
      <c r="D37" s="2581"/>
      <c r="E37" s="2582"/>
      <c r="F37" s="2581"/>
      <c r="G37" s="2589"/>
      <c r="H37" s="2579"/>
      <c r="I37" s="2579"/>
      <c r="J37" s="2579"/>
      <c r="K37" s="2584">
        <v>0.5</v>
      </c>
      <c r="L37" s="2581"/>
      <c r="M37" s="2582"/>
      <c r="N37" s="2582"/>
      <c r="O37" s="2587"/>
      <c r="P37" s="2577">
        <f>+O37*G37</f>
        <v>0</v>
      </c>
    </row>
    <row r="38" spans="1:16" ht="30" customHeight="1">
      <c r="A38" s="2628" t="s">
        <v>1834</v>
      </c>
      <c r="B38" s="2593" t="s">
        <v>2786</v>
      </c>
      <c r="C38" s="2068" t="s">
        <v>2770</v>
      </c>
      <c r="D38" s="2581"/>
      <c r="E38" s="2582"/>
      <c r="F38" s="2581"/>
      <c r="G38" s="2589"/>
      <c r="H38" s="2579"/>
      <c r="I38" s="2579"/>
      <c r="J38" s="2579"/>
      <c r="K38" s="2584">
        <v>1</v>
      </c>
      <c r="L38" s="2581"/>
      <c r="M38" s="2582"/>
      <c r="N38" s="2582"/>
      <c r="O38" s="2587"/>
      <c r="P38" s="2577">
        <f>+O38*G38</f>
        <v>0</v>
      </c>
    </row>
    <row r="39" spans="1:16" ht="30" customHeight="1">
      <c r="A39" s="2628" t="s">
        <v>1832</v>
      </c>
      <c r="B39" s="2569" t="s">
        <v>1042</v>
      </c>
      <c r="C39" s="2594" t="s">
        <v>2787</v>
      </c>
      <c r="D39" s="2589"/>
      <c r="E39" s="2589"/>
      <c r="F39" s="2589"/>
      <c r="G39" s="2588"/>
      <c r="H39" s="2579"/>
      <c r="I39" s="2579"/>
      <c r="J39" s="2579"/>
      <c r="K39" s="2580"/>
      <c r="L39" s="2581"/>
      <c r="M39" s="2582"/>
      <c r="N39" s="2582"/>
      <c r="O39" s="2583"/>
      <c r="P39" s="2577">
        <f>+P40</f>
        <v>0</v>
      </c>
    </row>
    <row r="40" spans="1:16" ht="30" customHeight="1">
      <c r="A40" s="2628" t="s">
        <v>1830</v>
      </c>
      <c r="B40" s="2593" t="s">
        <v>2573</v>
      </c>
      <c r="C40" s="2629" t="s">
        <v>2788</v>
      </c>
      <c r="D40" s="2589"/>
      <c r="E40" s="2589"/>
      <c r="F40" s="2589"/>
      <c r="G40" s="2582"/>
      <c r="H40" s="2579"/>
      <c r="I40" s="2579"/>
      <c r="J40" s="2579"/>
      <c r="K40" s="2580"/>
      <c r="L40" s="2581"/>
      <c r="M40" s="2582"/>
      <c r="N40" s="2582"/>
      <c r="O40" s="2583"/>
      <c r="P40" s="2577">
        <f>+P41+P42</f>
        <v>0</v>
      </c>
    </row>
    <row r="41" spans="1:16" ht="30" customHeight="1">
      <c r="A41" s="2628" t="s">
        <v>1828</v>
      </c>
      <c r="B41" s="2593" t="s">
        <v>2789</v>
      </c>
      <c r="C41" s="2068" t="s">
        <v>2790</v>
      </c>
      <c r="D41" s="2589"/>
      <c r="E41" s="2589"/>
      <c r="F41" s="2589"/>
      <c r="G41" s="2582"/>
      <c r="H41" s="2584">
        <v>0.5</v>
      </c>
      <c r="I41" s="2584">
        <v>0.5</v>
      </c>
      <c r="J41" s="2584">
        <v>0.85</v>
      </c>
      <c r="K41" s="2580"/>
      <c r="L41" s="2585"/>
      <c r="M41" s="2586"/>
      <c r="N41" s="2586"/>
      <c r="O41" s="2583"/>
      <c r="P41" s="2577">
        <f>+L41*D41+M41*E41+N41*F41</f>
        <v>0</v>
      </c>
    </row>
    <row r="42" spans="1:16" ht="30" customHeight="1">
      <c r="A42" s="2628" t="s">
        <v>1826</v>
      </c>
      <c r="B42" s="2593" t="s">
        <v>2791</v>
      </c>
      <c r="C42" s="2068" t="s">
        <v>2792</v>
      </c>
      <c r="D42" s="2589"/>
      <c r="E42" s="2589"/>
      <c r="F42" s="2589"/>
      <c r="G42" s="2582"/>
      <c r="H42" s="2584">
        <v>1</v>
      </c>
      <c r="I42" s="2584">
        <v>1</v>
      </c>
      <c r="J42" s="2584">
        <v>1</v>
      </c>
      <c r="K42" s="2580"/>
      <c r="L42" s="2585"/>
      <c r="M42" s="2586"/>
      <c r="N42" s="2586"/>
      <c r="O42" s="2583"/>
      <c r="P42" s="2577">
        <f>+L42*D42+M42*E42+N42*F42</f>
        <v>0</v>
      </c>
    </row>
    <row r="43" spans="1:16" ht="30" customHeight="1">
      <c r="A43" s="2628" t="s">
        <v>1824</v>
      </c>
      <c r="B43" s="2569" t="s">
        <v>2535</v>
      </c>
      <c r="C43" s="2630" t="s">
        <v>2793</v>
      </c>
      <c r="D43" s="2589"/>
      <c r="E43" s="2589"/>
      <c r="F43" s="2589"/>
      <c r="G43" s="2582"/>
      <c r="H43" s="2579"/>
      <c r="I43" s="2579"/>
      <c r="J43" s="2579"/>
      <c r="K43" s="2580"/>
      <c r="L43" s="2581"/>
      <c r="M43" s="2582"/>
      <c r="N43" s="2582"/>
      <c r="O43" s="2583"/>
      <c r="P43" s="2577">
        <f>+P44+P45+P54+P55+P59+P63</f>
        <v>0</v>
      </c>
    </row>
    <row r="44" spans="1:16" ht="30" customHeight="1">
      <c r="A44" s="2628" t="s">
        <v>1822</v>
      </c>
      <c r="B44" s="2593" t="s">
        <v>2578</v>
      </c>
      <c r="C44" s="2232" t="s">
        <v>2794</v>
      </c>
      <c r="D44" s="2589"/>
      <c r="E44" s="2589"/>
      <c r="F44" s="2589"/>
      <c r="G44" s="2582"/>
      <c r="H44" s="2584">
        <v>0.5</v>
      </c>
      <c r="I44" s="2584">
        <v>0.5</v>
      </c>
      <c r="J44" s="2584">
        <v>1</v>
      </c>
      <c r="K44" s="2580"/>
      <c r="L44" s="2585"/>
      <c r="M44" s="2586"/>
      <c r="N44" s="2586"/>
      <c r="O44" s="2583"/>
      <c r="P44" s="2577">
        <f>+L44*D44+M44*E44+N44*F44</f>
        <v>0</v>
      </c>
    </row>
    <row r="45" spans="1:16" ht="30" customHeight="1">
      <c r="A45" s="2628" t="s">
        <v>1820</v>
      </c>
      <c r="B45" s="2593" t="s">
        <v>2579</v>
      </c>
      <c r="C45" s="2629" t="s">
        <v>2795</v>
      </c>
      <c r="D45" s="2589"/>
      <c r="E45" s="2589"/>
      <c r="F45" s="2589"/>
      <c r="G45" s="2582"/>
      <c r="H45" s="2579"/>
      <c r="I45" s="2579"/>
      <c r="J45" s="2579"/>
      <c r="K45" s="2580"/>
      <c r="L45" s="2581"/>
      <c r="M45" s="2582"/>
      <c r="N45" s="2582"/>
      <c r="O45" s="2583"/>
      <c r="P45" s="2577">
        <f>+P46+P50</f>
        <v>0</v>
      </c>
    </row>
    <row r="46" spans="1:16" ht="30" customHeight="1">
      <c r="A46" s="2628" t="s">
        <v>1818</v>
      </c>
      <c r="B46" s="2593" t="s">
        <v>2796</v>
      </c>
      <c r="C46" s="2068" t="s">
        <v>2431</v>
      </c>
      <c r="D46" s="2589"/>
      <c r="E46" s="2589"/>
      <c r="F46" s="2589"/>
      <c r="G46" s="2582"/>
      <c r="H46" s="2579"/>
      <c r="I46" s="2579"/>
      <c r="J46" s="2579"/>
      <c r="K46" s="2580"/>
      <c r="L46" s="2581"/>
      <c r="M46" s="2582"/>
      <c r="N46" s="2582"/>
      <c r="O46" s="2583"/>
      <c r="P46" s="2577">
        <f>+P47+P48+P49</f>
        <v>0</v>
      </c>
    </row>
    <row r="47" spans="1:16" ht="30" customHeight="1">
      <c r="A47" s="2628" t="s">
        <v>1816</v>
      </c>
      <c r="B47" s="2593" t="s">
        <v>2797</v>
      </c>
      <c r="C47" s="2068" t="s">
        <v>2768</v>
      </c>
      <c r="D47" s="2589"/>
      <c r="E47" s="2589"/>
      <c r="F47" s="2589"/>
      <c r="G47" s="2582"/>
      <c r="H47" s="2584">
        <v>0</v>
      </c>
      <c r="I47" s="2584">
        <v>0.5</v>
      </c>
      <c r="J47" s="2584">
        <v>1</v>
      </c>
      <c r="K47" s="2580"/>
      <c r="L47" s="2585"/>
      <c r="M47" s="2586"/>
      <c r="N47" s="2586"/>
      <c r="O47" s="2583"/>
      <c r="P47" s="2577">
        <f>+L47*D47+M47*E47+N47*F47</f>
        <v>0</v>
      </c>
    </row>
    <row r="48" spans="1:16" ht="30" customHeight="1">
      <c r="A48" s="2628" t="s">
        <v>1814</v>
      </c>
      <c r="B48" s="2593" t="s">
        <v>2798</v>
      </c>
      <c r="C48" s="2068" t="s">
        <v>2769</v>
      </c>
      <c r="D48" s="2589"/>
      <c r="E48" s="2589"/>
      <c r="F48" s="2589"/>
      <c r="G48" s="2582"/>
      <c r="H48" s="2584">
        <v>0.5</v>
      </c>
      <c r="I48" s="2584">
        <v>0.5</v>
      </c>
      <c r="J48" s="2584">
        <v>1</v>
      </c>
      <c r="K48" s="2580"/>
      <c r="L48" s="2585"/>
      <c r="M48" s="2586"/>
      <c r="N48" s="2586"/>
      <c r="O48" s="2583"/>
      <c r="P48" s="2577">
        <f>+L48*D48+M48*E48+N48*F48</f>
        <v>0</v>
      </c>
    </row>
    <row r="49" spans="1:16" ht="30" customHeight="1">
      <c r="A49" s="2628" t="s">
        <v>1812</v>
      </c>
      <c r="B49" s="2593" t="s">
        <v>2799</v>
      </c>
      <c r="C49" s="2068" t="s">
        <v>2770</v>
      </c>
      <c r="D49" s="2589"/>
      <c r="E49" s="2589"/>
      <c r="F49" s="2589"/>
      <c r="G49" s="2582"/>
      <c r="H49" s="2584">
        <v>1</v>
      </c>
      <c r="I49" s="2584">
        <v>1</v>
      </c>
      <c r="J49" s="2584">
        <v>1</v>
      </c>
      <c r="K49" s="2580"/>
      <c r="L49" s="2585"/>
      <c r="M49" s="2586"/>
      <c r="N49" s="2586"/>
      <c r="O49" s="2583"/>
      <c r="P49" s="2577">
        <f>+L49*D49+M49*E49+N49*F49</f>
        <v>0</v>
      </c>
    </row>
    <row r="50" spans="1:16" ht="30" customHeight="1">
      <c r="A50" s="2628" t="s">
        <v>1810</v>
      </c>
      <c r="B50" s="2593" t="s">
        <v>2800</v>
      </c>
      <c r="C50" s="2068" t="s">
        <v>2801</v>
      </c>
      <c r="D50" s="2589"/>
      <c r="E50" s="2589"/>
      <c r="F50" s="2589"/>
      <c r="G50" s="2582"/>
      <c r="H50" s="2579"/>
      <c r="I50" s="2579"/>
      <c r="J50" s="2579"/>
      <c r="K50" s="2580"/>
      <c r="L50" s="2581"/>
      <c r="M50" s="2582"/>
      <c r="N50" s="2582"/>
      <c r="O50" s="2583"/>
      <c r="P50" s="2577">
        <f>+P51+P52+P53</f>
        <v>0</v>
      </c>
    </row>
    <row r="51" spans="1:16" ht="30" customHeight="1">
      <c r="A51" s="2628" t="s">
        <v>2802</v>
      </c>
      <c r="B51" s="2593" t="s">
        <v>2803</v>
      </c>
      <c r="C51" s="2068" t="s">
        <v>2768</v>
      </c>
      <c r="D51" s="2589"/>
      <c r="E51" s="2589"/>
      <c r="F51" s="2589"/>
      <c r="G51" s="2582"/>
      <c r="H51" s="2584">
        <v>0.05</v>
      </c>
      <c r="I51" s="2584">
        <v>0.5</v>
      </c>
      <c r="J51" s="2584">
        <v>1</v>
      </c>
      <c r="K51" s="2580"/>
      <c r="L51" s="2585"/>
      <c r="M51" s="2586"/>
      <c r="N51" s="2586"/>
      <c r="O51" s="2583"/>
      <c r="P51" s="2577">
        <f>+L51*D51+M51*E51+N51*F51</f>
        <v>0</v>
      </c>
    </row>
    <row r="52" spans="1:16" ht="30" customHeight="1">
      <c r="A52" s="2628" t="s">
        <v>2804</v>
      </c>
      <c r="B52" s="2593" t="s">
        <v>2805</v>
      </c>
      <c r="C52" s="2068" t="s">
        <v>2769</v>
      </c>
      <c r="D52" s="2589"/>
      <c r="E52" s="2589"/>
      <c r="F52" s="2589"/>
      <c r="G52" s="2582"/>
      <c r="H52" s="2584">
        <v>0.5</v>
      </c>
      <c r="I52" s="2584">
        <v>0.5</v>
      </c>
      <c r="J52" s="2584">
        <v>1</v>
      </c>
      <c r="K52" s="2580"/>
      <c r="L52" s="2585"/>
      <c r="M52" s="2586"/>
      <c r="N52" s="2586"/>
      <c r="O52" s="2583"/>
      <c r="P52" s="2577">
        <f>+L52*D52+M52*E52+N52*F52</f>
        <v>0</v>
      </c>
    </row>
    <row r="53" spans="1:16" ht="30" customHeight="1">
      <c r="A53" s="2628" t="s">
        <v>2806</v>
      </c>
      <c r="B53" s="2593" t="s">
        <v>2807</v>
      </c>
      <c r="C53" s="2068" t="s">
        <v>2770</v>
      </c>
      <c r="D53" s="2589"/>
      <c r="E53" s="2589"/>
      <c r="F53" s="2589"/>
      <c r="G53" s="2582"/>
      <c r="H53" s="2584">
        <v>1</v>
      </c>
      <c r="I53" s="2584">
        <v>1</v>
      </c>
      <c r="J53" s="2584">
        <v>1</v>
      </c>
      <c r="K53" s="2580"/>
      <c r="L53" s="2585"/>
      <c r="M53" s="2586"/>
      <c r="N53" s="2586"/>
      <c r="O53" s="2583"/>
      <c r="P53" s="2577">
        <f>+L53*D53+M53*E53+N53*F53</f>
        <v>0</v>
      </c>
    </row>
    <row r="54" spans="1:16" ht="30" customHeight="1">
      <c r="A54" s="2628" t="s">
        <v>2808</v>
      </c>
      <c r="B54" s="2593" t="s">
        <v>2580</v>
      </c>
      <c r="C54" s="2629" t="s">
        <v>2809</v>
      </c>
      <c r="D54" s="2589"/>
      <c r="E54" s="2589"/>
      <c r="F54" s="2589"/>
      <c r="G54" s="2582"/>
      <c r="H54" s="2584">
        <v>0.1</v>
      </c>
      <c r="I54" s="2584">
        <v>0.5</v>
      </c>
      <c r="J54" s="2584">
        <v>1</v>
      </c>
      <c r="K54" s="2580"/>
      <c r="L54" s="2585"/>
      <c r="M54" s="2586"/>
      <c r="N54" s="2586"/>
      <c r="O54" s="2583"/>
      <c r="P54" s="2577">
        <f>+L54*D54+M54*E54+N54*F54</f>
        <v>0</v>
      </c>
    </row>
    <row r="55" spans="1:16" ht="30" customHeight="1">
      <c r="A55" s="2628" t="s">
        <v>2810</v>
      </c>
      <c r="B55" s="2593" t="s">
        <v>2581</v>
      </c>
      <c r="C55" s="2629" t="s">
        <v>2811</v>
      </c>
      <c r="D55" s="2589"/>
      <c r="E55" s="2589"/>
      <c r="F55" s="2589"/>
      <c r="G55" s="2588"/>
      <c r="H55" s="2579"/>
      <c r="I55" s="2579"/>
      <c r="J55" s="2579"/>
      <c r="K55" s="2580"/>
      <c r="L55" s="2581"/>
      <c r="M55" s="2582"/>
      <c r="N55" s="2582"/>
      <c r="O55" s="2583"/>
      <c r="P55" s="2577">
        <f>+P56+P57+P58</f>
        <v>0</v>
      </c>
    </row>
    <row r="56" spans="1:16" ht="30" customHeight="1">
      <c r="A56" s="2628" t="s">
        <v>2812</v>
      </c>
      <c r="B56" s="2593" t="s">
        <v>2813</v>
      </c>
      <c r="C56" s="2068" t="s">
        <v>2768</v>
      </c>
      <c r="D56" s="2589"/>
      <c r="E56" s="2589"/>
      <c r="F56" s="2589"/>
      <c r="G56" s="2582"/>
      <c r="H56" s="2584">
        <v>0.5</v>
      </c>
      <c r="I56" s="2584">
        <v>0.5</v>
      </c>
      <c r="J56" s="2584">
        <v>0.65</v>
      </c>
      <c r="K56" s="2580"/>
      <c r="L56" s="2585"/>
      <c r="M56" s="2586"/>
      <c r="N56" s="2586"/>
      <c r="O56" s="2583"/>
      <c r="P56" s="2577">
        <f>+L56*D56+M56*E56+N56*F56</f>
        <v>0</v>
      </c>
    </row>
    <row r="57" spans="1:16" ht="30" customHeight="1">
      <c r="A57" s="2628" t="s">
        <v>2814</v>
      </c>
      <c r="B57" s="2593" t="s">
        <v>2815</v>
      </c>
      <c r="C57" s="2068" t="s">
        <v>2769</v>
      </c>
      <c r="D57" s="2589"/>
      <c r="E57" s="2589"/>
      <c r="F57" s="2589"/>
      <c r="G57" s="2582"/>
      <c r="H57" s="2584">
        <v>0.5</v>
      </c>
      <c r="I57" s="2584">
        <v>0.5</v>
      </c>
      <c r="J57" s="2584">
        <v>0.65</v>
      </c>
      <c r="K57" s="2580"/>
      <c r="L57" s="2585"/>
      <c r="M57" s="2586"/>
      <c r="N57" s="2586"/>
      <c r="O57" s="2583"/>
      <c r="P57" s="2577">
        <f>+L57*D57+M57*E57+N57*F57</f>
        <v>0</v>
      </c>
    </row>
    <row r="58" spans="1:16" ht="30" customHeight="1">
      <c r="A58" s="2628" t="s">
        <v>2816</v>
      </c>
      <c r="B58" s="2593" t="s">
        <v>2817</v>
      </c>
      <c r="C58" s="2068" t="s">
        <v>2770</v>
      </c>
      <c r="D58" s="2589"/>
      <c r="E58" s="2589"/>
      <c r="F58" s="2589"/>
      <c r="G58" s="2582"/>
      <c r="H58" s="2584">
        <v>1</v>
      </c>
      <c r="I58" s="2584">
        <v>1</v>
      </c>
      <c r="J58" s="2584">
        <v>1</v>
      </c>
      <c r="K58" s="2580"/>
      <c r="L58" s="2585"/>
      <c r="M58" s="2586"/>
      <c r="N58" s="2586"/>
      <c r="O58" s="2583"/>
      <c r="P58" s="2577">
        <f>+L58*D58+M58*E58+N58*F58</f>
        <v>0</v>
      </c>
    </row>
    <row r="59" spans="1:16" ht="30" customHeight="1">
      <c r="A59" s="2628" t="s">
        <v>2818</v>
      </c>
      <c r="B59" s="2593" t="s">
        <v>2819</v>
      </c>
      <c r="C59" s="2629" t="s">
        <v>2820</v>
      </c>
      <c r="D59" s="2589"/>
      <c r="E59" s="2589"/>
      <c r="F59" s="2589"/>
      <c r="G59" s="2588"/>
      <c r="H59" s="2579"/>
      <c r="I59" s="2579"/>
      <c r="J59" s="2579"/>
      <c r="K59" s="2580"/>
      <c r="L59" s="2581"/>
      <c r="M59" s="2582"/>
      <c r="N59" s="2582"/>
      <c r="O59" s="2583"/>
      <c r="P59" s="2577">
        <f>+P61+P62</f>
        <v>0</v>
      </c>
    </row>
    <row r="60" spans="1:16" ht="30" customHeight="1">
      <c r="A60" s="2628" t="s">
        <v>2821</v>
      </c>
      <c r="B60" s="2593" t="s">
        <v>2822</v>
      </c>
      <c r="C60" s="2631" t="s">
        <v>2823</v>
      </c>
      <c r="D60" s="2589"/>
      <c r="E60" s="2589"/>
      <c r="F60" s="2589"/>
      <c r="G60" s="2588"/>
      <c r="H60" s="2579"/>
      <c r="I60" s="2579"/>
      <c r="J60" s="2579"/>
      <c r="K60" s="2580"/>
      <c r="L60" s="2581"/>
      <c r="M60" s="2581"/>
      <c r="N60" s="2581"/>
      <c r="O60" s="2583"/>
      <c r="P60" s="2577">
        <f>+L60*D60+M60*E60+N60*F60</f>
        <v>0</v>
      </c>
    </row>
    <row r="61" spans="1:16" ht="30" customHeight="1">
      <c r="A61" s="2628" t="s">
        <v>2824</v>
      </c>
      <c r="B61" s="2593" t="s">
        <v>2825</v>
      </c>
      <c r="C61" s="2068" t="s">
        <v>2785</v>
      </c>
      <c r="D61" s="2589"/>
      <c r="E61" s="2589"/>
      <c r="F61" s="2589"/>
      <c r="G61" s="2582"/>
      <c r="H61" s="2584">
        <v>0.5</v>
      </c>
      <c r="I61" s="2584">
        <v>0.5</v>
      </c>
      <c r="J61" s="2584">
        <v>0.85</v>
      </c>
      <c r="K61" s="2580"/>
      <c r="L61" s="2585"/>
      <c r="M61" s="2586"/>
      <c r="N61" s="2586"/>
      <c r="O61" s="2583"/>
      <c r="P61" s="2577">
        <f>+L61*D61+M61*E61+N61*F61</f>
        <v>0</v>
      </c>
    </row>
    <row r="62" spans="1:16" ht="30" customHeight="1">
      <c r="A62" s="2628" t="s">
        <v>2826</v>
      </c>
      <c r="B62" s="2593" t="s">
        <v>2827</v>
      </c>
      <c r="C62" s="2068" t="s">
        <v>2770</v>
      </c>
      <c r="D62" s="2589"/>
      <c r="E62" s="2589"/>
      <c r="F62" s="2589"/>
      <c r="G62" s="2582"/>
      <c r="H62" s="2584">
        <v>1</v>
      </c>
      <c r="I62" s="2584">
        <v>1</v>
      </c>
      <c r="J62" s="2584">
        <v>1</v>
      </c>
      <c r="K62" s="2580"/>
      <c r="L62" s="2585"/>
      <c r="M62" s="2586"/>
      <c r="N62" s="2586"/>
      <c r="O62" s="2583"/>
      <c r="P62" s="2577">
        <f>+L62*D62+M62*E62+N62*F62</f>
        <v>0</v>
      </c>
    </row>
    <row r="63" spans="1:16" ht="30" customHeight="1">
      <c r="A63" s="2628" t="s">
        <v>2828</v>
      </c>
      <c r="B63" s="2593" t="s">
        <v>2829</v>
      </c>
      <c r="C63" s="2232" t="s">
        <v>2830</v>
      </c>
      <c r="D63" s="2589"/>
      <c r="E63" s="2589"/>
      <c r="F63" s="2589"/>
      <c r="G63" s="2582"/>
      <c r="H63" s="2584">
        <v>0.1</v>
      </c>
      <c r="I63" s="2584">
        <v>0.5</v>
      </c>
      <c r="J63" s="2584">
        <v>0.85</v>
      </c>
      <c r="K63" s="2580"/>
      <c r="L63" s="2585"/>
      <c r="M63" s="2586"/>
      <c r="N63" s="2586"/>
      <c r="O63" s="2583"/>
      <c r="P63" s="2577">
        <f>+L63*D63+M63*E63+N63*F63</f>
        <v>0</v>
      </c>
    </row>
    <row r="64" spans="1:16" ht="30" customHeight="1">
      <c r="A64" s="2628" t="s">
        <v>2831</v>
      </c>
      <c r="B64" s="2569" t="s">
        <v>2832</v>
      </c>
      <c r="C64" s="2597" t="s">
        <v>2833</v>
      </c>
      <c r="D64" s="2589"/>
      <c r="E64" s="2589"/>
      <c r="F64" s="2589"/>
      <c r="G64" s="2582"/>
      <c r="H64" s="2579"/>
      <c r="I64" s="2579"/>
      <c r="J64" s="2579"/>
      <c r="K64" s="2580"/>
      <c r="L64" s="2585"/>
      <c r="M64" s="2586"/>
      <c r="N64" s="2586"/>
      <c r="O64" s="2583"/>
      <c r="P64" s="2577">
        <f t="shared" ref="P64" si="0">+L64*D64+M64*E64+N64*F64</f>
        <v>0</v>
      </c>
    </row>
    <row r="65" spans="1:16" ht="30" customHeight="1">
      <c r="A65" s="2628" t="s">
        <v>2834</v>
      </c>
      <c r="B65" s="2569" t="s">
        <v>2835</v>
      </c>
      <c r="C65" s="2598" t="s">
        <v>2836</v>
      </c>
      <c r="D65" s="2589"/>
      <c r="E65" s="2589"/>
      <c r="F65" s="2589"/>
      <c r="G65" s="2588"/>
      <c r="H65" s="2579"/>
      <c r="I65" s="2579"/>
      <c r="J65" s="2579"/>
      <c r="K65" s="2580"/>
      <c r="L65" s="2585"/>
      <c r="M65" s="2586"/>
      <c r="N65" s="2586"/>
      <c r="O65" s="2583"/>
      <c r="P65" s="2577">
        <f>+P66+P67+P68</f>
        <v>0</v>
      </c>
    </row>
    <row r="66" spans="1:16" ht="30" customHeight="1">
      <c r="A66" s="2628" t="s">
        <v>2837</v>
      </c>
      <c r="B66" s="2593" t="s">
        <v>2838</v>
      </c>
      <c r="C66" s="2629" t="s">
        <v>2839</v>
      </c>
      <c r="D66" s="2589"/>
      <c r="E66" s="2582"/>
      <c r="F66" s="2582"/>
      <c r="G66" s="2582"/>
      <c r="H66" s="2584">
        <v>0.05</v>
      </c>
      <c r="I66" s="2163"/>
      <c r="J66" s="2163"/>
      <c r="K66" s="2599"/>
      <c r="L66" s="2585"/>
      <c r="M66" s="2582"/>
      <c r="N66" s="2582"/>
      <c r="O66" s="2583"/>
      <c r="P66" s="2577">
        <f>+L66*D66</f>
        <v>0</v>
      </c>
    </row>
    <row r="67" spans="1:16" ht="30" customHeight="1">
      <c r="A67" s="2628" t="s">
        <v>2840</v>
      </c>
      <c r="B67" s="2593" t="s">
        <v>2841</v>
      </c>
      <c r="C67" s="2629" t="s">
        <v>2842</v>
      </c>
      <c r="D67" s="2589"/>
      <c r="E67" s="2582"/>
      <c r="F67" s="2582"/>
      <c r="G67" s="2582"/>
      <c r="H67" s="2584">
        <v>1</v>
      </c>
      <c r="I67" s="2163"/>
      <c r="J67" s="2163"/>
      <c r="K67" s="2599"/>
      <c r="L67" s="2585"/>
      <c r="M67" s="2582"/>
      <c r="N67" s="2582"/>
      <c r="O67" s="2583"/>
      <c r="P67" s="2577">
        <f>+L67*D67</f>
        <v>0</v>
      </c>
    </row>
    <row r="68" spans="1:16" ht="30" customHeight="1">
      <c r="A68" s="2628" t="s">
        <v>2843</v>
      </c>
      <c r="B68" s="2593" t="s">
        <v>2844</v>
      </c>
      <c r="C68" s="2629" t="s">
        <v>2845</v>
      </c>
      <c r="D68" s="2589"/>
      <c r="E68" s="2586"/>
      <c r="F68" s="2586"/>
      <c r="G68" s="2586"/>
      <c r="H68" s="2584">
        <v>0.85</v>
      </c>
      <c r="I68" s="2584">
        <v>0.85</v>
      </c>
      <c r="J68" s="2584">
        <v>0.85</v>
      </c>
      <c r="K68" s="2584">
        <v>0.85</v>
      </c>
      <c r="L68" s="2585"/>
      <c r="M68" s="2586"/>
      <c r="N68" s="2586"/>
      <c r="O68" s="2587"/>
      <c r="P68" s="2577">
        <f>+D68*L68+E68*M68+F68*N68+G68*O68</f>
        <v>0</v>
      </c>
    </row>
    <row r="69" spans="1:16" ht="30" customHeight="1">
      <c r="A69" s="2628" t="s">
        <v>2846</v>
      </c>
      <c r="B69" s="2569" t="s">
        <v>2847</v>
      </c>
      <c r="C69" s="2600" t="s">
        <v>2848</v>
      </c>
      <c r="D69" s="2589"/>
      <c r="E69" s="2586"/>
      <c r="F69" s="2586"/>
      <c r="G69" s="2586"/>
      <c r="H69" s="2584">
        <v>0.85</v>
      </c>
      <c r="I69" s="2584">
        <v>0.85</v>
      </c>
      <c r="J69" s="2584">
        <v>0.85</v>
      </c>
      <c r="K69" s="2584">
        <v>0.85</v>
      </c>
      <c r="L69" s="2585"/>
      <c r="M69" s="2586"/>
      <c r="N69" s="2586"/>
      <c r="O69" s="2587"/>
      <c r="P69" s="2577">
        <f>+D69*L69+E69*M69+F69*N69+G69*O69</f>
        <v>0</v>
      </c>
    </row>
    <row r="70" spans="1:16" ht="30" customHeight="1">
      <c r="A70" s="2628" t="s">
        <v>2849</v>
      </c>
      <c r="B70" s="2569" t="s">
        <v>2850</v>
      </c>
      <c r="C70" s="2601" t="s">
        <v>2851</v>
      </c>
      <c r="D70" s="2589"/>
      <c r="E70" s="2586"/>
      <c r="F70" s="2586"/>
      <c r="G70" s="2588"/>
      <c r="H70" s="2579"/>
      <c r="I70" s="2579"/>
      <c r="J70" s="2579"/>
      <c r="K70" s="2580"/>
      <c r="L70" s="2581"/>
      <c r="M70" s="2582"/>
      <c r="N70" s="2582"/>
      <c r="O70" s="2583"/>
      <c r="P70" s="2577">
        <f>+P71+P74+P75+P76</f>
        <v>0</v>
      </c>
    </row>
    <row r="71" spans="1:16" ht="30" customHeight="1">
      <c r="A71" s="2628" t="s">
        <v>2852</v>
      </c>
      <c r="B71" s="2593" t="s">
        <v>2853</v>
      </c>
      <c r="C71" s="2632" t="s">
        <v>2854</v>
      </c>
      <c r="D71" s="2581"/>
      <c r="E71" s="2582"/>
      <c r="F71" s="2586"/>
      <c r="G71" s="2582"/>
      <c r="H71" s="2579"/>
      <c r="I71" s="2579"/>
      <c r="J71" s="2579"/>
      <c r="K71" s="2580"/>
      <c r="L71" s="2581"/>
      <c r="M71" s="2582"/>
      <c r="N71" s="2586"/>
      <c r="O71" s="2583"/>
      <c r="P71" s="2577">
        <f>+P72+P73</f>
        <v>0</v>
      </c>
    </row>
    <row r="72" spans="1:16" ht="30" customHeight="1">
      <c r="A72" s="2628" t="s">
        <v>2855</v>
      </c>
      <c r="B72" s="2593" t="s">
        <v>2856</v>
      </c>
      <c r="C72" s="2068" t="s">
        <v>2785</v>
      </c>
      <c r="D72" s="2581"/>
      <c r="E72" s="2582"/>
      <c r="F72" s="2586"/>
      <c r="G72" s="2582"/>
      <c r="H72" s="2579"/>
      <c r="I72" s="2579"/>
      <c r="J72" s="2584">
        <v>0.85</v>
      </c>
      <c r="K72" s="2580"/>
      <c r="L72" s="2581"/>
      <c r="M72" s="2582"/>
      <c r="N72" s="2586"/>
      <c r="O72" s="2583"/>
      <c r="P72" s="2577">
        <f>+N72*F72</f>
        <v>0</v>
      </c>
    </row>
    <row r="73" spans="1:16" ht="30" customHeight="1">
      <c r="A73" s="2628" t="s">
        <v>2857</v>
      </c>
      <c r="B73" s="2593" t="s">
        <v>2858</v>
      </c>
      <c r="C73" s="2068" t="s">
        <v>2770</v>
      </c>
      <c r="D73" s="2581"/>
      <c r="E73" s="2582"/>
      <c r="F73" s="2586"/>
      <c r="G73" s="2582"/>
      <c r="H73" s="2579"/>
      <c r="I73" s="2579"/>
      <c r="J73" s="2584">
        <v>1</v>
      </c>
      <c r="K73" s="2580"/>
      <c r="L73" s="2581"/>
      <c r="M73" s="2582"/>
      <c r="N73" s="2586"/>
      <c r="O73" s="2583"/>
      <c r="P73" s="2577">
        <f>+N73*F73</f>
        <v>0</v>
      </c>
    </row>
    <row r="74" spans="1:16" ht="30" customHeight="1">
      <c r="A74" s="2628" t="s">
        <v>2859</v>
      </c>
      <c r="B74" s="2593" t="s">
        <v>2860</v>
      </c>
      <c r="C74" s="2629" t="s">
        <v>2861</v>
      </c>
      <c r="D74" s="2585"/>
      <c r="E74" s="2582"/>
      <c r="F74" s="2582"/>
      <c r="G74" s="2582"/>
      <c r="H74" s="2584">
        <v>0</v>
      </c>
      <c r="I74" s="2579"/>
      <c r="J74" s="2579"/>
      <c r="K74" s="2580"/>
      <c r="L74" s="2585"/>
      <c r="M74" s="2582"/>
      <c r="N74" s="2582"/>
      <c r="O74" s="2583"/>
      <c r="P74" s="2577">
        <f>+L74*D74</f>
        <v>0</v>
      </c>
    </row>
    <row r="75" spans="1:16" ht="30" customHeight="1">
      <c r="A75" s="2628" t="s">
        <v>2862</v>
      </c>
      <c r="B75" s="2593" t="s">
        <v>2863</v>
      </c>
      <c r="C75" s="2629" t="s">
        <v>2864</v>
      </c>
      <c r="D75" s="2585"/>
      <c r="E75" s="2586"/>
      <c r="F75" s="2586"/>
      <c r="G75" s="2582"/>
      <c r="H75" s="2584">
        <v>1</v>
      </c>
      <c r="I75" s="2584">
        <v>1</v>
      </c>
      <c r="J75" s="2584">
        <v>1</v>
      </c>
      <c r="K75" s="2580"/>
      <c r="L75" s="2585"/>
      <c r="M75" s="2586"/>
      <c r="N75" s="2586"/>
      <c r="O75" s="2583"/>
      <c r="P75" s="2577">
        <f>+D75*L75+E75*M75+F75*N75</f>
        <v>0</v>
      </c>
    </row>
    <row r="76" spans="1:16" ht="30" customHeight="1">
      <c r="A76" s="2628" t="s">
        <v>2865</v>
      </c>
      <c r="B76" s="2593" t="s">
        <v>2866</v>
      </c>
      <c r="C76" s="2232" t="s">
        <v>2867</v>
      </c>
      <c r="D76" s="2585"/>
      <c r="E76" s="2586"/>
      <c r="F76" s="2586"/>
      <c r="G76" s="2582"/>
      <c r="H76" s="2584">
        <v>0.5</v>
      </c>
      <c r="I76" s="2584">
        <v>0.5</v>
      </c>
      <c r="J76" s="2584">
        <v>1</v>
      </c>
      <c r="K76" s="2580"/>
      <c r="L76" s="2585"/>
      <c r="M76" s="2586"/>
      <c r="N76" s="2586"/>
      <c r="O76" s="2583"/>
      <c r="P76" s="2577">
        <f>+D76*L76+E76*M76+F76*N76</f>
        <v>0</v>
      </c>
    </row>
    <row r="77" spans="1:16" ht="30" customHeight="1">
      <c r="A77" s="2628" t="s">
        <v>2868</v>
      </c>
      <c r="B77" s="2569" t="s">
        <v>2869</v>
      </c>
      <c r="C77" s="2601" t="s">
        <v>2870</v>
      </c>
      <c r="D77" s="2585"/>
      <c r="E77" s="2586"/>
      <c r="F77" s="2586"/>
      <c r="G77" s="2588"/>
      <c r="H77" s="2579"/>
      <c r="I77" s="2579"/>
      <c r="J77" s="2579"/>
      <c r="K77" s="2580"/>
      <c r="L77" s="2581"/>
      <c r="M77" s="2582"/>
      <c r="N77" s="2582"/>
      <c r="O77" s="2583"/>
      <c r="P77" s="2577">
        <f>+P78+P79+P80+P81</f>
        <v>0</v>
      </c>
    </row>
    <row r="78" spans="1:16" ht="30" customHeight="1">
      <c r="A78" s="2628" t="s">
        <v>2871</v>
      </c>
      <c r="B78" s="2593" t="s">
        <v>2872</v>
      </c>
      <c r="C78" s="2633" t="s">
        <v>2873</v>
      </c>
      <c r="D78" s="2585"/>
      <c r="E78" s="2586"/>
      <c r="F78" s="2586"/>
      <c r="G78" s="2582"/>
      <c r="H78" s="2579"/>
      <c r="I78" s="2579"/>
      <c r="J78" s="2579"/>
      <c r="K78" s="2580"/>
      <c r="L78" s="2585"/>
      <c r="M78" s="2586"/>
      <c r="N78" s="2586"/>
      <c r="O78" s="2583"/>
      <c r="P78" s="2577">
        <f>+D78*L78+E78*M78+F78*N78</f>
        <v>0</v>
      </c>
    </row>
    <row r="79" spans="1:16" ht="30" customHeight="1">
      <c r="A79" s="2628" t="s">
        <v>2874</v>
      </c>
      <c r="B79" s="2593" t="s">
        <v>2875</v>
      </c>
      <c r="C79" s="2629" t="s">
        <v>2876</v>
      </c>
      <c r="D79" s="2585"/>
      <c r="E79" s="2586"/>
      <c r="F79" s="2586"/>
      <c r="G79" s="2582"/>
      <c r="H79" s="2584">
        <v>0.05</v>
      </c>
      <c r="I79" s="2584">
        <v>0.05</v>
      </c>
      <c r="J79" s="2584">
        <v>0.05</v>
      </c>
      <c r="K79" s="2580"/>
      <c r="L79" s="2585"/>
      <c r="M79" s="2586"/>
      <c r="N79" s="2586"/>
      <c r="O79" s="2583"/>
      <c r="P79" s="2577">
        <f>+D79*L79+E79*M79+F79*N79</f>
        <v>0</v>
      </c>
    </row>
    <row r="80" spans="1:16" ht="30" customHeight="1">
      <c r="A80" s="2628" t="s">
        <v>2877</v>
      </c>
      <c r="B80" s="2593" t="s">
        <v>2878</v>
      </c>
      <c r="C80" s="2634" t="s">
        <v>2879</v>
      </c>
      <c r="D80" s="2585"/>
      <c r="E80" s="2586"/>
      <c r="F80" s="2586"/>
      <c r="G80" s="2605"/>
      <c r="H80" s="2606">
        <v>0.05</v>
      </c>
      <c r="I80" s="2607">
        <v>7.4999999999999997E-2</v>
      </c>
      <c r="J80" s="2606">
        <v>0.1</v>
      </c>
      <c r="K80" s="2608"/>
      <c r="L80" s="2585"/>
      <c r="M80" s="2586"/>
      <c r="N80" s="2586"/>
      <c r="O80" s="2609"/>
      <c r="P80" s="2577">
        <f>+D80*L80+E80*M80+F80*N80</f>
        <v>0</v>
      </c>
    </row>
    <row r="81" spans="1:16" ht="30" customHeight="1" thickBot="1">
      <c r="A81" s="2635" t="s">
        <v>2880</v>
      </c>
      <c r="B81" s="2611" t="s">
        <v>2881</v>
      </c>
      <c r="C81" s="2636" t="s">
        <v>2882</v>
      </c>
      <c r="D81" s="2613"/>
      <c r="E81" s="2614"/>
      <c r="F81" s="2614"/>
      <c r="G81" s="2615"/>
      <c r="H81" s="2616">
        <v>1</v>
      </c>
      <c r="I81" s="2617">
        <v>1</v>
      </c>
      <c r="J81" s="2616">
        <v>1</v>
      </c>
      <c r="K81" s="2618"/>
      <c r="L81" s="2613"/>
      <c r="M81" s="2614"/>
      <c r="N81" s="2614"/>
      <c r="O81" s="2619"/>
      <c r="P81" s="2620">
        <f>+D81*L81+E81*M81+F81*N81</f>
        <v>0</v>
      </c>
    </row>
  </sheetData>
  <mergeCells count="12">
    <mergeCell ref="L9:N9"/>
    <mergeCell ref="O9:O10"/>
    <mergeCell ref="A7:P7"/>
    <mergeCell ref="A8:C10"/>
    <mergeCell ref="D8:G8"/>
    <mergeCell ref="H8:K8"/>
    <mergeCell ref="L8:O8"/>
    <mergeCell ref="P8:P10"/>
    <mergeCell ref="D9:F9"/>
    <mergeCell ref="G9:G10"/>
    <mergeCell ref="H9:J9"/>
    <mergeCell ref="K9:K10"/>
  </mergeCells>
  <pageMargins left="0.7" right="0.7" top="0.75" bottom="0.75" header="0.3" footer="0.3"/>
  <pageSetup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1"/>
  <sheetViews>
    <sheetView zoomScale="60" zoomScaleNormal="60" workbookViewId="0"/>
  </sheetViews>
  <sheetFormatPr defaultColWidth="11.42578125" defaultRowHeight="14.25"/>
  <cols>
    <col min="1" max="1" width="20.85546875" style="2137" customWidth="1"/>
    <col min="2" max="2" width="9.28515625" style="2137" customWidth="1"/>
    <col min="3" max="3" width="104.42578125" style="2136" customWidth="1"/>
    <col min="4" max="4" width="20.7109375" style="2637" customWidth="1"/>
    <col min="5" max="5" width="18.85546875" style="2637" customWidth="1"/>
    <col min="6" max="7" width="20.7109375" style="2637" customWidth="1"/>
    <col min="8" max="11" width="20.7109375" style="2136" customWidth="1"/>
    <col min="12" max="15" width="20.7109375" style="2637" customWidth="1"/>
    <col min="16" max="16" width="19.28515625" style="2136" customWidth="1"/>
    <col min="17" max="16384" width="11.42578125" style="2136"/>
  </cols>
  <sheetData>
    <row r="1" spans="1:16" ht="15">
      <c r="A1" s="2621" t="s">
        <v>124</v>
      </c>
      <c r="B1" s="2543" t="s">
        <v>2704</v>
      </c>
    </row>
    <row r="2" spans="1:16" ht="15">
      <c r="A2" s="2621" t="s">
        <v>125</v>
      </c>
      <c r="B2" s="2621" t="s">
        <v>2884</v>
      </c>
    </row>
    <row r="3" spans="1:16" ht="15">
      <c r="A3" s="2621" t="s">
        <v>126</v>
      </c>
      <c r="B3" s="2543" t="s">
        <v>2752</v>
      </c>
    </row>
    <row r="4" spans="1:16" ht="15">
      <c r="A4" s="2621" t="s">
        <v>2753</v>
      </c>
      <c r="B4" s="2621" t="s">
        <v>130</v>
      </c>
    </row>
    <row r="6" spans="1:16" ht="15" thickBot="1"/>
    <row r="7" spans="1:16" ht="30" customHeight="1" thickBot="1">
      <c r="A7" s="3295" t="s">
        <v>2754</v>
      </c>
      <c r="B7" s="3296"/>
      <c r="C7" s="3296"/>
      <c r="D7" s="3296"/>
      <c r="E7" s="3296"/>
      <c r="F7" s="3296"/>
      <c r="G7" s="3296"/>
      <c r="H7" s="3296"/>
      <c r="I7" s="3296"/>
      <c r="J7" s="3296"/>
      <c r="K7" s="3296"/>
      <c r="L7" s="3296"/>
      <c r="M7" s="3296"/>
      <c r="N7" s="3296"/>
      <c r="O7" s="3296"/>
      <c r="P7" s="3297"/>
    </row>
    <row r="8" spans="1:16" ht="30" customHeight="1">
      <c r="A8" s="3298"/>
      <c r="B8" s="3299"/>
      <c r="C8" s="3300"/>
      <c r="D8" s="3314" t="s">
        <v>218</v>
      </c>
      <c r="E8" s="3318"/>
      <c r="F8" s="3318"/>
      <c r="G8" s="3318"/>
      <c r="H8" s="3292" t="s">
        <v>2755</v>
      </c>
      <c r="I8" s="3307"/>
      <c r="J8" s="3307"/>
      <c r="K8" s="3307"/>
      <c r="L8" s="3314" t="s">
        <v>2756</v>
      </c>
      <c r="M8" s="3318"/>
      <c r="N8" s="3318"/>
      <c r="O8" s="3318"/>
      <c r="P8" s="3172" t="s">
        <v>2757</v>
      </c>
    </row>
    <row r="9" spans="1:16" s="2548" customFormat="1" ht="30" customHeight="1">
      <c r="A9" s="3301"/>
      <c r="B9" s="3302"/>
      <c r="C9" s="3303"/>
      <c r="D9" s="3314" t="s">
        <v>2758</v>
      </c>
      <c r="E9" s="3315"/>
      <c r="F9" s="3315"/>
      <c r="G9" s="3316" t="s">
        <v>2759</v>
      </c>
      <c r="H9" s="3292" t="s">
        <v>2758</v>
      </c>
      <c r="I9" s="3293"/>
      <c r="J9" s="3293"/>
      <c r="K9" s="3290" t="s">
        <v>2760</v>
      </c>
      <c r="L9" s="3314" t="s">
        <v>2758</v>
      </c>
      <c r="M9" s="3315"/>
      <c r="N9" s="3315"/>
      <c r="O9" s="3316" t="s">
        <v>2759</v>
      </c>
      <c r="P9" s="3311"/>
    </row>
    <row r="10" spans="1:16" ht="30" customHeight="1">
      <c r="A10" s="3301"/>
      <c r="B10" s="3302"/>
      <c r="C10" s="3303"/>
      <c r="D10" s="2638" t="s">
        <v>2761</v>
      </c>
      <c r="E10" s="2638" t="s">
        <v>2762</v>
      </c>
      <c r="F10" s="2638" t="s">
        <v>2763</v>
      </c>
      <c r="G10" s="3317"/>
      <c r="H10" s="2622" t="s">
        <v>2761</v>
      </c>
      <c r="I10" s="2622" t="s">
        <v>2762</v>
      </c>
      <c r="J10" s="2622" t="s">
        <v>2763</v>
      </c>
      <c r="K10" s="3310"/>
      <c r="L10" s="2638" t="s">
        <v>2761</v>
      </c>
      <c r="M10" s="2638" t="s">
        <v>2762</v>
      </c>
      <c r="N10" s="2638" t="s">
        <v>2763</v>
      </c>
      <c r="O10" s="3317"/>
      <c r="P10" s="3311"/>
    </row>
    <row r="11" spans="1:16" s="2556" customFormat="1" ht="30" customHeight="1" thickBot="1">
      <c r="A11" s="2623" t="s">
        <v>1037</v>
      </c>
      <c r="B11" s="2624" t="s">
        <v>2764</v>
      </c>
      <c r="C11" s="2625" t="s">
        <v>812</v>
      </c>
      <c r="D11" s="2639" t="s">
        <v>2058</v>
      </c>
      <c r="E11" s="2639" t="s">
        <v>2060</v>
      </c>
      <c r="F11" s="2639" t="s">
        <v>2062</v>
      </c>
      <c r="G11" s="2639" t="s">
        <v>2064</v>
      </c>
      <c r="H11" s="2626" t="s">
        <v>2066</v>
      </c>
      <c r="I11" s="2626" t="s">
        <v>2068</v>
      </c>
      <c r="J11" s="2626" t="s">
        <v>2070</v>
      </c>
      <c r="K11" s="2626" t="s">
        <v>2072</v>
      </c>
      <c r="L11" s="2639" t="s">
        <v>2074</v>
      </c>
      <c r="M11" s="2639" t="s">
        <v>1799</v>
      </c>
      <c r="N11" s="2639" t="s">
        <v>1800</v>
      </c>
      <c r="O11" s="2639" t="s">
        <v>1801</v>
      </c>
      <c r="P11" s="2627" t="s">
        <v>1802</v>
      </c>
    </row>
    <row r="12" spans="1:16" ht="30" customHeight="1">
      <c r="A12" s="2628" t="s">
        <v>2058</v>
      </c>
      <c r="B12" s="2569" t="s">
        <v>1935</v>
      </c>
      <c r="C12" s="2570" t="s">
        <v>2765</v>
      </c>
      <c r="D12" s="2560"/>
      <c r="E12" s="2560"/>
      <c r="F12" s="2560"/>
      <c r="G12" s="2560"/>
      <c r="H12" s="2561"/>
      <c r="I12" s="2561"/>
      <c r="J12" s="2561"/>
      <c r="K12" s="2562"/>
      <c r="L12" s="2563"/>
      <c r="M12" s="2564"/>
      <c r="N12" s="2564"/>
      <c r="O12" s="2565"/>
      <c r="P12" s="2566">
        <f>+P13+P19+P39+P43+P64+P65+P69+P70+P77</f>
        <v>0</v>
      </c>
    </row>
    <row r="13" spans="1:16" ht="30" customHeight="1">
      <c r="A13" s="2628" t="s">
        <v>2060</v>
      </c>
      <c r="B13" s="2569" t="s">
        <v>816</v>
      </c>
      <c r="C13" s="2570" t="s">
        <v>2766</v>
      </c>
      <c r="D13" s="2571"/>
      <c r="E13" s="2571"/>
      <c r="F13" s="2571"/>
      <c r="G13" s="2571"/>
      <c r="H13" s="2572"/>
      <c r="I13" s="2572"/>
      <c r="J13" s="2572"/>
      <c r="K13" s="2573"/>
      <c r="L13" s="2574"/>
      <c r="M13" s="2575"/>
      <c r="N13" s="2575"/>
      <c r="O13" s="2576"/>
      <c r="P13" s="2577">
        <f>+P14+P18</f>
        <v>0</v>
      </c>
    </row>
    <row r="14" spans="1:16" ht="30" customHeight="1">
      <c r="A14" s="2628" t="s">
        <v>2062</v>
      </c>
      <c r="B14" s="2578" t="s">
        <v>183</v>
      </c>
      <c r="C14" s="2232" t="s">
        <v>2767</v>
      </c>
      <c r="D14" s="2571"/>
      <c r="E14" s="2571"/>
      <c r="F14" s="2571"/>
      <c r="G14" s="2571"/>
      <c r="H14" s="2579"/>
      <c r="I14" s="2579"/>
      <c r="J14" s="2579"/>
      <c r="K14" s="2580"/>
      <c r="L14" s="2581"/>
      <c r="M14" s="2582"/>
      <c r="N14" s="2582"/>
      <c r="O14" s="2583"/>
      <c r="P14" s="2577">
        <f>+P15+P16+P17</f>
        <v>0</v>
      </c>
    </row>
    <row r="15" spans="1:16" ht="30" customHeight="1">
      <c r="A15" s="2628" t="s">
        <v>2064</v>
      </c>
      <c r="B15" s="2578" t="s">
        <v>219</v>
      </c>
      <c r="C15" s="2068" t="s">
        <v>2768</v>
      </c>
      <c r="D15" s="2571"/>
      <c r="E15" s="2571"/>
      <c r="F15" s="2571"/>
      <c r="G15" s="2571"/>
      <c r="H15" s="2584">
        <v>0</v>
      </c>
      <c r="I15" s="2584">
        <v>0</v>
      </c>
      <c r="J15" s="2584">
        <v>0</v>
      </c>
      <c r="K15" s="2584">
        <v>0</v>
      </c>
      <c r="L15" s="2585"/>
      <c r="M15" s="2586"/>
      <c r="N15" s="2586"/>
      <c r="O15" s="2587"/>
      <c r="P15" s="2577">
        <f>+D15*L15+E15*M15+F15*N15+G15*O15</f>
        <v>0</v>
      </c>
    </row>
    <row r="16" spans="1:16" ht="30" customHeight="1">
      <c r="A16" s="2628" t="s">
        <v>2066</v>
      </c>
      <c r="B16" s="2578" t="s">
        <v>220</v>
      </c>
      <c r="C16" s="2068" t="s">
        <v>2769</v>
      </c>
      <c r="D16" s="2571"/>
      <c r="E16" s="2571"/>
      <c r="F16" s="2571"/>
      <c r="G16" s="2571"/>
      <c r="H16" s="2584">
        <v>0.5</v>
      </c>
      <c r="I16" s="2584">
        <v>0.5</v>
      </c>
      <c r="J16" s="2584">
        <v>0.5</v>
      </c>
      <c r="K16" s="2584">
        <v>0.5</v>
      </c>
      <c r="L16" s="2585"/>
      <c r="M16" s="2586"/>
      <c r="N16" s="2586"/>
      <c r="O16" s="2587"/>
      <c r="P16" s="2577">
        <f>+D16*L16+E16*M16+F16*N16+G16*O16</f>
        <v>0</v>
      </c>
    </row>
    <row r="17" spans="1:16" ht="30" customHeight="1">
      <c r="A17" s="2628" t="s">
        <v>2068</v>
      </c>
      <c r="B17" s="2578" t="s">
        <v>221</v>
      </c>
      <c r="C17" s="2068" t="s">
        <v>2770</v>
      </c>
      <c r="D17" s="2571"/>
      <c r="E17" s="2571"/>
      <c r="F17" s="2571"/>
      <c r="G17" s="2571"/>
      <c r="H17" s="2584">
        <v>1</v>
      </c>
      <c r="I17" s="2584">
        <v>1</v>
      </c>
      <c r="J17" s="2584">
        <v>1</v>
      </c>
      <c r="K17" s="2584">
        <v>1</v>
      </c>
      <c r="L17" s="2585"/>
      <c r="M17" s="2586"/>
      <c r="N17" s="2586"/>
      <c r="O17" s="2587"/>
      <c r="P17" s="2577">
        <f>+D17*L17+E17*M17+F17*N17+G17*O17</f>
        <v>0</v>
      </c>
    </row>
    <row r="18" spans="1:16" ht="30" customHeight="1">
      <c r="A18" s="2628" t="s">
        <v>2070</v>
      </c>
      <c r="B18" s="2578" t="s">
        <v>184</v>
      </c>
      <c r="C18" s="2232" t="s">
        <v>2771</v>
      </c>
      <c r="D18" s="2571"/>
      <c r="E18" s="2571"/>
      <c r="F18" s="2571"/>
      <c r="G18" s="2588"/>
      <c r="H18" s="2584">
        <v>0</v>
      </c>
      <c r="I18" s="2584">
        <v>0.5</v>
      </c>
      <c r="J18" s="2584">
        <v>1</v>
      </c>
      <c r="K18" s="2579"/>
      <c r="L18" s="2585"/>
      <c r="M18" s="2586"/>
      <c r="N18" s="2586"/>
      <c r="O18" s="2583"/>
      <c r="P18" s="2577">
        <f>+D18*L18+E18*M18+F18*N18</f>
        <v>0</v>
      </c>
    </row>
    <row r="19" spans="1:16" ht="30" customHeight="1">
      <c r="A19" s="2628" t="s">
        <v>2072</v>
      </c>
      <c r="B19" s="2569" t="s">
        <v>993</v>
      </c>
      <c r="C19" s="2570" t="s">
        <v>2772</v>
      </c>
      <c r="D19" s="2588"/>
      <c r="E19" s="2588"/>
      <c r="F19" s="2588"/>
      <c r="G19" s="2589"/>
      <c r="H19" s="2579"/>
      <c r="I19" s="2579"/>
      <c r="J19" s="2579"/>
      <c r="K19" s="2580"/>
      <c r="L19" s="2581"/>
      <c r="M19" s="2582"/>
      <c r="N19" s="2582"/>
      <c r="O19" s="2583"/>
      <c r="P19" s="2577">
        <f>+P20+P24+P28+P32+P36</f>
        <v>0</v>
      </c>
    </row>
    <row r="20" spans="1:16" ht="30" customHeight="1">
      <c r="A20" s="2628" t="s">
        <v>2074</v>
      </c>
      <c r="B20" s="2590" t="s">
        <v>0</v>
      </c>
      <c r="C20" s="2232" t="s">
        <v>2773</v>
      </c>
      <c r="D20" s="2581"/>
      <c r="E20" s="2582"/>
      <c r="F20" s="2581"/>
      <c r="G20" s="2589"/>
      <c r="H20" s="2579"/>
      <c r="I20" s="2579"/>
      <c r="J20" s="2579"/>
      <c r="K20" s="2580"/>
      <c r="L20" s="2581"/>
      <c r="M20" s="2582"/>
      <c r="N20" s="2582"/>
      <c r="O20" s="2583"/>
      <c r="P20" s="2577">
        <f>+P21+P22+P23</f>
        <v>0</v>
      </c>
    </row>
    <row r="21" spans="1:16" ht="30" customHeight="1">
      <c r="A21" s="2628" t="s">
        <v>1799</v>
      </c>
      <c r="B21" s="2590" t="s">
        <v>222</v>
      </c>
      <c r="C21" s="2068" t="s">
        <v>2768</v>
      </c>
      <c r="D21" s="2581"/>
      <c r="E21" s="2582"/>
      <c r="F21" s="2581"/>
      <c r="G21" s="2589"/>
      <c r="H21" s="2579"/>
      <c r="I21" s="2579"/>
      <c r="J21" s="2579"/>
      <c r="K21" s="2584">
        <v>0</v>
      </c>
      <c r="L21" s="2581"/>
      <c r="M21" s="2582"/>
      <c r="N21" s="2582"/>
      <c r="O21" s="2587"/>
      <c r="P21" s="2577">
        <f>+O21*G21</f>
        <v>0</v>
      </c>
    </row>
    <row r="22" spans="1:16" ht="30" customHeight="1">
      <c r="A22" s="2628" t="s">
        <v>1800</v>
      </c>
      <c r="B22" s="2591" t="s">
        <v>223</v>
      </c>
      <c r="C22" s="2068" t="s">
        <v>2769</v>
      </c>
      <c r="D22" s="2581"/>
      <c r="E22" s="2582"/>
      <c r="F22" s="2581"/>
      <c r="G22" s="2589"/>
      <c r="H22" s="2579"/>
      <c r="I22" s="2579"/>
      <c r="J22" s="2579"/>
      <c r="K22" s="2584">
        <v>0.5</v>
      </c>
      <c r="L22" s="2581"/>
      <c r="M22" s="2582"/>
      <c r="N22" s="2582"/>
      <c r="O22" s="2587"/>
      <c r="P22" s="2577">
        <f>+O22*G22</f>
        <v>0</v>
      </c>
    </row>
    <row r="23" spans="1:16" ht="30" customHeight="1">
      <c r="A23" s="2628" t="s">
        <v>1801</v>
      </c>
      <c r="B23" s="2591" t="s">
        <v>224</v>
      </c>
      <c r="C23" s="2068" t="s">
        <v>2770</v>
      </c>
      <c r="D23" s="2574"/>
      <c r="E23" s="2575"/>
      <c r="F23" s="2574"/>
      <c r="G23" s="2589"/>
      <c r="H23" s="2579"/>
      <c r="I23" s="2579"/>
      <c r="J23" s="2579"/>
      <c r="K23" s="2584">
        <v>1</v>
      </c>
      <c r="L23" s="2581"/>
      <c r="M23" s="2582"/>
      <c r="N23" s="2582"/>
      <c r="O23" s="2587"/>
      <c r="P23" s="2577">
        <f>+O23*G23</f>
        <v>0</v>
      </c>
    </row>
    <row r="24" spans="1:16" ht="30" customHeight="1">
      <c r="A24" s="2628" t="s">
        <v>1802</v>
      </c>
      <c r="B24" s="2590" t="s">
        <v>1</v>
      </c>
      <c r="C24" s="2232" t="s">
        <v>2774</v>
      </c>
      <c r="D24" s="2588"/>
      <c r="E24" s="2588"/>
      <c r="F24" s="2588"/>
      <c r="G24" s="2589"/>
      <c r="H24" s="2579"/>
      <c r="I24" s="2579"/>
      <c r="J24" s="2579"/>
      <c r="K24" s="2579"/>
      <c r="L24" s="2581"/>
      <c r="M24" s="2582"/>
      <c r="N24" s="2582"/>
      <c r="O24" s="2583"/>
      <c r="P24" s="2577">
        <f>+P25+P26+P27</f>
        <v>0</v>
      </c>
    </row>
    <row r="25" spans="1:16" ht="30" customHeight="1">
      <c r="A25" s="2628" t="s">
        <v>1803</v>
      </c>
      <c r="B25" s="2590" t="s">
        <v>2249</v>
      </c>
      <c r="C25" s="2068" t="s">
        <v>2768</v>
      </c>
      <c r="D25" s="2574"/>
      <c r="E25" s="2575"/>
      <c r="F25" s="2574"/>
      <c r="G25" s="2589"/>
      <c r="H25" s="2579"/>
      <c r="I25" s="2579"/>
      <c r="J25" s="2579"/>
      <c r="K25" s="2584">
        <v>0.1</v>
      </c>
      <c r="L25" s="2581"/>
      <c r="M25" s="2582"/>
      <c r="N25" s="2582"/>
      <c r="O25" s="2587"/>
      <c r="P25" s="2577">
        <f>+O25*G25</f>
        <v>0</v>
      </c>
    </row>
    <row r="26" spans="1:16" ht="30" customHeight="1">
      <c r="A26" s="2628" t="s">
        <v>1804</v>
      </c>
      <c r="B26" s="2591" t="s">
        <v>2252</v>
      </c>
      <c r="C26" s="2068" t="s">
        <v>2769</v>
      </c>
      <c r="D26" s="2581"/>
      <c r="E26" s="2582"/>
      <c r="F26" s="2581"/>
      <c r="G26" s="2589"/>
      <c r="H26" s="2579"/>
      <c r="I26" s="2579"/>
      <c r="J26" s="2579"/>
      <c r="K26" s="2584">
        <v>0.5</v>
      </c>
      <c r="L26" s="2581"/>
      <c r="M26" s="2582"/>
      <c r="N26" s="2582"/>
      <c r="O26" s="2587"/>
      <c r="P26" s="2577">
        <f>+O26*G26</f>
        <v>0</v>
      </c>
    </row>
    <row r="27" spans="1:16" ht="30" customHeight="1">
      <c r="A27" s="2628" t="s">
        <v>1852</v>
      </c>
      <c r="B27" s="2591" t="s">
        <v>2439</v>
      </c>
      <c r="C27" s="2068" t="s">
        <v>2770</v>
      </c>
      <c r="D27" s="2581"/>
      <c r="E27" s="2582"/>
      <c r="F27" s="2581"/>
      <c r="G27" s="2589"/>
      <c r="H27" s="2579"/>
      <c r="I27" s="2579"/>
      <c r="J27" s="2579"/>
      <c r="K27" s="2584">
        <v>1</v>
      </c>
      <c r="L27" s="2581"/>
      <c r="M27" s="2582"/>
      <c r="N27" s="2582"/>
      <c r="O27" s="2587"/>
      <c r="P27" s="2577">
        <f>+O27*G27</f>
        <v>0</v>
      </c>
    </row>
    <row r="28" spans="1:16" ht="30" customHeight="1">
      <c r="A28" s="2628" t="s">
        <v>1850</v>
      </c>
      <c r="B28" s="2590" t="s">
        <v>144</v>
      </c>
      <c r="C28" s="2232" t="s">
        <v>2775</v>
      </c>
      <c r="D28" s="2588"/>
      <c r="E28" s="2588"/>
      <c r="F28" s="2588"/>
      <c r="G28" s="2589"/>
      <c r="H28" s="2579"/>
      <c r="I28" s="2579"/>
      <c r="J28" s="2579"/>
      <c r="K28" s="2579"/>
      <c r="L28" s="2581"/>
      <c r="M28" s="2582"/>
      <c r="N28" s="2582"/>
      <c r="O28" s="2583"/>
      <c r="P28" s="2592">
        <f>+P29+P30+P31</f>
        <v>0</v>
      </c>
    </row>
    <row r="29" spans="1:16" ht="30" customHeight="1">
      <c r="A29" s="2628" t="s">
        <v>1849</v>
      </c>
      <c r="B29" s="2590" t="s">
        <v>2776</v>
      </c>
      <c r="C29" s="2068" t="s">
        <v>2768</v>
      </c>
      <c r="D29" s="2574"/>
      <c r="E29" s="2575"/>
      <c r="F29" s="2574"/>
      <c r="G29" s="2589"/>
      <c r="H29" s="2579"/>
      <c r="I29" s="2579"/>
      <c r="J29" s="2579"/>
      <c r="K29" s="2584">
        <v>0.15</v>
      </c>
      <c r="L29" s="2581"/>
      <c r="M29" s="2582"/>
      <c r="N29" s="2582"/>
      <c r="O29" s="2587"/>
      <c r="P29" s="2577">
        <f>+O29*G29</f>
        <v>0</v>
      </c>
    </row>
    <row r="30" spans="1:16" s="2023" customFormat="1" ht="30" customHeight="1">
      <c r="A30" s="2628" t="s">
        <v>1848</v>
      </c>
      <c r="B30" s="2591" t="s">
        <v>2777</v>
      </c>
      <c r="C30" s="2068" t="s">
        <v>2769</v>
      </c>
      <c r="D30" s="2574"/>
      <c r="E30" s="2575"/>
      <c r="F30" s="2574"/>
      <c r="G30" s="2589"/>
      <c r="H30" s="2579"/>
      <c r="I30" s="2579"/>
      <c r="J30" s="2579"/>
      <c r="K30" s="2584">
        <v>0.5</v>
      </c>
      <c r="L30" s="2581"/>
      <c r="M30" s="2582"/>
      <c r="N30" s="2582"/>
      <c r="O30" s="2587"/>
      <c r="P30" s="2577">
        <f>+O30*G30</f>
        <v>0</v>
      </c>
    </row>
    <row r="31" spans="1:16" ht="30" customHeight="1">
      <c r="A31" s="2628" t="s">
        <v>1847</v>
      </c>
      <c r="B31" s="2591" t="s">
        <v>2778</v>
      </c>
      <c r="C31" s="2068" t="s">
        <v>2770</v>
      </c>
      <c r="D31" s="2581"/>
      <c r="E31" s="2582"/>
      <c r="F31" s="2581"/>
      <c r="G31" s="2589"/>
      <c r="H31" s="2579"/>
      <c r="I31" s="2579"/>
      <c r="J31" s="2579"/>
      <c r="K31" s="2584">
        <v>1</v>
      </c>
      <c r="L31" s="2581"/>
      <c r="M31" s="2582"/>
      <c r="N31" s="2582"/>
      <c r="O31" s="2587"/>
      <c r="P31" s="2577">
        <f>+O31*G31</f>
        <v>0</v>
      </c>
    </row>
    <row r="32" spans="1:16" ht="30" customHeight="1">
      <c r="A32" s="2628" t="s">
        <v>1846</v>
      </c>
      <c r="B32" s="2591" t="s">
        <v>199</v>
      </c>
      <c r="C32" s="2232" t="s">
        <v>2779</v>
      </c>
      <c r="D32" s="2588"/>
      <c r="E32" s="2588"/>
      <c r="F32" s="2588"/>
      <c r="G32" s="2589"/>
      <c r="H32" s="2579"/>
      <c r="I32" s="2579"/>
      <c r="J32" s="2579"/>
      <c r="K32" s="2579"/>
      <c r="L32" s="2581"/>
      <c r="M32" s="2582"/>
      <c r="N32" s="2582"/>
      <c r="O32" s="2588"/>
      <c r="P32" s="2577">
        <f>+P33+P34+P35</f>
        <v>0</v>
      </c>
    </row>
    <row r="33" spans="1:16" ht="30" customHeight="1">
      <c r="A33" s="2628" t="s">
        <v>1844</v>
      </c>
      <c r="B33" s="2591" t="s">
        <v>2780</v>
      </c>
      <c r="C33" s="2068" t="s">
        <v>2768</v>
      </c>
      <c r="D33" s="2581"/>
      <c r="E33" s="2582"/>
      <c r="F33" s="2581"/>
      <c r="G33" s="2589"/>
      <c r="H33" s="2579"/>
      <c r="I33" s="2579"/>
      <c r="J33" s="2579"/>
      <c r="K33" s="2584">
        <v>0.15</v>
      </c>
      <c r="L33" s="2581"/>
      <c r="M33" s="2582"/>
      <c r="N33" s="2582"/>
      <c r="O33" s="2587"/>
      <c r="P33" s="2577">
        <f>+O33*G33</f>
        <v>0</v>
      </c>
    </row>
    <row r="34" spans="1:16" ht="30" customHeight="1">
      <c r="A34" s="2628" t="s">
        <v>1842</v>
      </c>
      <c r="B34" s="2591" t="s">
        <v>2781</v>
      </c>
      <c r="C34" s="2068" t="s">
        <v>2769</v>
      </c>
      <c r="D34" s="2581"/>
      <c r="E34" s="2582"/>
      <c r="F34" s="2581"/>
      <c r="G34" s="2589"/>
      <c r="H34" s="2579"/>
      <c r="I34" s="2579"/>
      <c r="J34" s="2579"/>
      <c r="K34" s="2584">
        <v>0.5</v>
      </c>
      <c r="L34" s="2581"/>
      <c r="M34" s="2582"/>
      <c r="N34" s="2582"/>
      <c r="O34" s="2587"/>
      <c r="P34" s="2577">
        <f>+O34*G34</f>
        <v>0</v>
      </c>
    </row>
    <row r="35" spans="1:16" ht="30" customHeight="1">
      <c r="A35" s="2628" t="s">
        <v>1840</v>
      </c>
      <c r="B35" s="2591" t="s">
        <v>2782</v>
      </c>
      <c r="C35" s="2068" t="s">
        <v>2770</v>
      </c>
      <c r="D35" s="2574"/>
      <c r="E35" s="2575"/>
      <c r="F35" s="2574"/>
      <c r="G35" s="2589"/>
      <c r="H35" s="2579"/>
      <c r="I35" s="2579"/>
      <c r="J35" s="2579"/>
      <c r="K35" s="2584">
        <v>1</v>
      </c>
      <c r="L35" s="2581"/>
      <c r="M35" s="2582"/>
      <c r="N35" s="2582"/>
      <c r="O35" s="2587"/>
      <c r="P35" s="2577">
        <f>+O35*G35</f>
        <v>0</v>
      </c>
    </row>
    <row r="36" spans="1:16" ht="30" customHeight="1">
      <c r="A36" s="2628" t="s">
        <v>1838</v>
      </c>
      <c r="B36" s="2591" t="s">
        <v>1024</v>
      </c>
      <c r="C36" s="2232" t="s">
        <v>2783</v>
      </c>
      <c r="D36" s="2588"/>
      <c r="E36" s="2588"/>
      <c r="F36" s="2588"/>
      <c r="G36" s="2589"/>
      <c r="H36" s="2579"/>
      <c r="I36" s="2579"/>
      <c r="J36" s="2579"/>
      <c r="K36" s="2579"/>
      <c r="L36" s="2581"/>
      <c r="M36" s="2582"/>
      <c r="N36" s="2582"/>
      <c r="O36" s="2588"/>
      <c r="P36" s="2577">
        <f>+P37+P38</f>
        <v>0</v>
      </c>
    </row>
    <row r="37" spans="1:16" ht="30" customHeight="1">
      <c r="A37" s="2628" t="s">
        <v>1836</v>
      </c>
      <c r="B37" s="2591" t="s">
        <v>2784</v>
      </c>
      <c r="C37" s="2068" t="s">
        <v>2785</v>
      </c>
      <c r="D37" s="2581"/>
      <c r="E37" s="2582"/>
      <c r="F37" s="2581"/>
      <c r="G37" s="2589"/>
      <c r="H37" s="2579"/>
      <c r="I37" s="2579"/>
      <c r="J37" s="2579"/>
      <c r="K37" s="2584">
        <v>0.5</v>
      </c>
      <c r="L37" s="2581"/>
      <c r="M37" s="2582"/>
      <c r="N37" s="2582"/>
      <c r="O37" s="2587"/>
      <c r="P37" s="2577">
        <f>+O37*G37</f>
        <v>0</v>
      </c>
    </row>
    <row r="38" spans="1:16" ht="30" customHeight="1">
      <c r="A38" s="2628" t="s">
        <v>1834</v>
      </c>
      <c r="B38" s="2593" t="s">
        <v>2786</v>
      </c>
      <c r="C38" s="2068" t="s">
        <v>2770</v>
      </c>
      <c r="D38" s="2581"/>
      <c r="E38" s="2582"/>
      <c r="F38" s="2581"/>
      <c r="G38" s="2589"/>
      <c r="H38" s="2579"/>
      <c r="I38" s="2579"/>
      <c r="J38" s="2579"/>
      <c r="K38" s="2584">
        <v>1</v>
      </c>
      <c r="L38" s="2581"/>
      <c r="M38" s="2582"/>
      <c r="N38" s="2582"/>
      <c r="O38" s="2587"/>
      <c r="P38" s="2577">
        <f>+O38*G38</f>
        <v>0</v>
      </c>
    </row>
    <row r="39" spans="1:16" ht="30" customHeight="1">
      <c r="A39" s="2628" t="s">
        <v>1832</v>
      </c>
      <c r="B39" s="2569" t="s">
        <v>1042</v>
      </c>
      <c r="C39" s="2594" t="s">
        <v>2787</v>
      </c>
      <c r="D39" s="2589"/>
      <c r="E39" s="2589"/>
      <c r="F39" s="2589"/>
      <c r="G39" s="2588"/>
      <c r="H39" s="2579"/>
      <c r="I39" s="2579"/>
      <c r="J39" s="2579"/>
      <c r="K39" s="2580"/>
      <c r="L39" s="2581"/>
      <c r="M39" s="2582"/>
      <c r="N39" s="2582"/>
      <c r="O39" s="2583"/>
      <c r="P39" s="2577">
        <f>+P40</f>
        <v>0</v>
      </c>
    </row>
    <row r="40" spans="1:16" ht="30" customHeight="1">
      <c r="A40" s="2628" t="s">
        <v>1830</v>
      </c>
      <c r="B40" s="2593" t="s">
        <v>2573</v>
      </c>
      <c r="C40" s="2629" t="s">
        <v>2788</v>
      </c>
      <c r="D40" s="2589"/>
      <c r="E40" s="2589"/>
      <c r="F40" s="2589"/>
      <c r="G40" s="2582"/>
      <c r="H40" s="2579"/>
      <c r="I40" s="2579"/>
      <c r="J40" s="2579"/>
      <c r="K40" s="2580"/>
      <c r="L40" s="2581"/>
      <c r="M40" s="2582"/>
      <c r="N40" s="2582"/>
      <c r="O40" s="2583"/>
      <c r="P40" s="2577">
        <f>+P41+P42</f>
        <v>0</v>
      </c>
    </row>
    <row r="41" spans="1:16" ht="30" customHeight="1">
      <c r="A41" s="2628" t="s">
        <v>1828</v>
      </c>
      <c r="B41" s="2593" t="s">
        <v>2789</v>
      </c>
      <c r="C41" s="2068" t="s">
        <v>2790</v>
      </c>
      <c r="D41" s="2589"/>
      <c r="E41" s="2589"/>
      <c r="F41" s="2589"/>
      <c r="G41" s="2582"/>
      <c r="H41" s="2584">
        <v>0.5</v>
      </c>
      <c r="I41" s="2584">
        <v>0.5</v>
      </c>
      <c r="J41" s="2584">
        <v>0.85</v>
      </c>
      <c r="K41" s="2580"/>
      <c r="L41" s="2585"/>
      <c r="M41" s="2586"/>
      <c r="N41" s="2586"/>
      <c r="O41" s="2583"/>
      <c r="P41" s="2577">
        <f>+L41*D41+M41*E41+N41*F41</f>
        <v>0</v>
      </c>
    </row>
    <row r="42" spans="1:16" ht="30" customHeight="1">
      <c r="A42" s="2628" t="s">
        <v>1826</v>
      </c>
      <c r="B42" s="2593" t="s">
        <v>2791</v>
      </c>
      <c r="C42" s="2068" t="s">
        <v>2792</v>
      </c>
      <c r="D42" s="2589"/>
      <c r="E42" s="2589"/>
      <c r="F42" s="2589"/>
      <c r="G42" s="2582"/>
      <c r="H42" s="2584">
        <v>1</v>
      </c>
      <c r="I42" s="2584">
        <v>1</v>
      </c>
      <c r="J42" s="2584">
        <v>1</v>
      </c>
      <c r="K42" s="2580"/>
      <c r="L42" s="2585"/>
      <c r="M42" s="2586"/>
      <c r="N42" s="2586"/>
      <c r="O42" s="2583"/>
      <c r="P42" s="2577">
        <f>+L42*D42+M42*E42+N42*F42</f>
        <v>0</v>
      </c>
    </row>
    <row r="43" spans="1:16" ht="30" customHeight="1">
      <c r="A43" s="2628" t="s">
        <v>1824</v>
      </c>
      <c r="B43" s="2569" t="s">
        <v>2535</v>
      </c>
      <c r="C43" s="2630" t="s">
        <v>2793</v>
      </c>
      <c r="D43" s="2589"/>
      <c r="E43" s="2589"/>
      <c r="F43" s="2589"/>
      <c r="G43" s="2582"/>
      <c r="H43" s="2579"/>
      <c r="I43" s="2579"/>
      <c r="J43" s="2579"/>
      <c r="K43" s="2580"/>
      <c r="L43" s="2581"/>
      <c r="M43" s="2582"/>
      <c r="N43" s="2582"/>
      <c r="O43" s="2583"/>
      <c r="P43" s="2577">
        <f>+P44+P45+P54+P55+P59+P63</f>
        <v>0</v>
      </c>
    </row>
    <row r="44" spans="1:16" ht="30" customHeight="1">
      <c r="A44" s="2628" t="s">
        <v>1822</v>
      </c>
      <c r="B44" s="2593" t="s">
        <v>2578</v>
      </c>
      <c r="C44" s="2232" t="s">
        <v>2794</v>
      </c>
      <c r="D44" s="2589"/>
      <c r="E44" s="2589"/>
      <c r="F44" s="2589"/>
      <c r="G44" s="2582"/>
      <c r="H44" s="2584">
        <v>0.5</v>
      </c>
      <c r="I44" s="2584">
        <v>0.5</v>
      </c>
      <c r="J44" s="2584">
        <v>1</v>
      </c>
      <c r="K44" s="2580"/>
      <c r="L44" s="2585"/>
      <c r="M44" s="2586"/>
      <c r="N44" s="2586"/>
      <c r="O44" s="2583"/>
      <c r="P44" s="2577">
        <f>+L44*D44+M44*E44+N44*F44</f>
        <v>0</v>
      </c>
    </row>
    <row r="45" spans="1:16" ht="30" customHeight="1">
      <c r="A45" s="2628" t="s">
        <v>1820</v>
      </c>
      <c r="B45" s="2593" t="s">
        <v>2579</v>
      </c>
      <c r="C45" s="2629" t="s">
        <v>2795</v>
      </c>
      <c r="D45" s="2589"/>
      <c r="E45" s="2589"/>
      <c r="F45" s="2589"/>
      <c r="G45" s="2582"/>
      <c r="H45" s="2579"/>
      <c r="I45" s="2579"/>
      <c r="J45" s="2579"/>
      <c r="K45" s="2580"/>
      <c r="L45" s="2581"/>
      <c r="M45" s="2582"/>
      <c r="N45" s="2582"/>
      <c r="O45" s="2583"/>
      <c r="P45" s="2577">
        <f>+P46+P50</f>
        <v>0</v>
      </c>
    </row>
    <row r="46" spans="1:16" ht="30" customHeight="1">
      <c r="A46" s="2628" t="s">
        <v>1818</v>
      </c>
      <c r="B46" s="2593" t="s">
        <v>2796</v>
      </c>
      <c r="C46" s="2068" t="s">
        <v>2431</v>
      </c>
      <c r="D46" s="2589"/>
      <c r="E46" s="2589"/>
      <c r="F46" s="2589"/>
      <c r="G46" s="2582"/>
      <c r="H46" s="2579"/>
      <c r="I46" s="2579"/>
      <c r="J46" s="2579"/>
      <c r="K46" s="2580"/>
      <c r="L46" s="2581"/>
      <c r="M46" s="2582"/>
      <c r="N46" s="2582"/>
      <c r="O46" s="2583"/>
      <c r="P46" s="2577">
        <f>+P47+P48+P49</f>
        <v>0</v>
      </c>
    </row>
    <row r="47" spans="1:16" ht="30" customHeight="1">
      <c r="A47" s="2628" t="s">
        <v>1816</v>
      </c>
      <c r="B47" s="2593" t="s">
        <v>2797</v>
      </c>
      <c r="C47" s="2068" t="s">
        <v>2768</v>
      </c>
      <c r="D47" s="2589"/>
      <c r="E47" s="2589"/>
      <c r="F47" s="2589"/>
      <c r="G47" s="2582"/>
      <c r="H47" s="2584">
        <v>0</v>
      </c>
      <c r="I47" s="2584">
        <v>0.5</v>
      </c>
      <c r="J47" s="2584">
        <v>1</v>
      </c>
      <c r="K47" s="2580"/>
      <c r="L47" s="2585"/>
      <c r="M47" s="2586"/>
      <c r="N47" s="2586"/>
      <c r="O47" s="2583"/>
      <c r="P47" s="2577">
        <f>+L47*D47+M47*E47+N47*F47</f>
        <v>0</v>
      </c>
    </row>
    <row r="48" spans="1:16" ht="30" customHeight="1">
      <c r="A48" s="2628" t="s">
        <v>1814</v>
      </c>
      <c r="B48" s="2593" t="s">
        <v>2798</v>
      </c>
      <c r="C48" s="2068" t="s">
        <v>2769</v>
      </c>
      <c r="D48" s="2589"/>
      <c r="E48" s="2589"/>
      <c r="F48" s="2589"/>
      <c r="G48" s="2582"/>
      <c r="H48" s="2584">
        <v>0.5</v>
      </c>
      <c r="I48" s="2584">
        <v>0.5</v>
      </c>
      <c r="J48" s="2584">
        <v>1</v>
      </c>
      <c r="K48" s="2580"/>
      <c r="L48" s="2585"/>
      <c r="M48" s="2586"/>
      <c r="N48" s="2586"/>
      <c r="O48" s="2583"/>
      <c r="P48" s="2577">
        <f>+L48*D48+M48*E48+N48*F48</f>
        <v>0</v>
      </c>
    </row>
    <row r="49" spans="1:16" ht="30" customHeight="1">
      <c r="A49" s="2628" t="s">
        <v>1812</v>
      </c>
      <c r="B49" s="2593" t="s">
        <v>2799</v>
      </c>
      <c r="C49" s="2068" t="s">
        <v>2770</v>
      </c>
      <c r="D49" s="2589"/>
      <c r="E49" s="2589"/>
      <c r="F49" s="2589"/>
      <c r="G49" s="2582"/>
      <c r="H49" s="2584">
        <v>1</v>
      </c>
      <c r="I49" s="2584">
        <v>1</v>
      </c>
      <c r="J49" s="2584">
        <v>1</v>
      </c>
      <c r="K49" s="2580"/>
      <c r="L49" s="2585"/>
      <c r="M49" s="2586"/>
      <c r="N49" s="2586"/>
      <c r="O49" s="2583"/>
      <c r="P49" s="2577">
        <f>+L49*D49+M49*E49+N49*F49</f>
        <v>0</v>
      </c>
    </row>
    <row r="50" spans="1:16" ht="30" customHeight="1">
      <c r="A50" s="2628" t="s">
        <v>1810</v>
      </c>
      <c r="B50" s="2593" t="s">
        <v>2800</v>
      </c>
      <c r="C50" s="2068" t="s">
        <v>2801</v>
      </c>
      <c r="D50" s="2589"/>
      <c r="E50" s="2589"/>
      <c r="F50" s="2589"/>
      <c r="G50" s="2582"/>
      <c r="H50" s="2579"/>
      <c r="I50" s="2579"/>
      <c r="J50" s="2579"/>
      <c r="K50" s="2580"/>
      <c r="L50" s="2581"/>
      <c r="M50" s="2582"/>
      <c r="N50" s="2582"/>
      <c r="O50" s="2583"/>
      <c r="P50" s="2577">
        <f>+P51+P52+P53</f>
        <v>0</v>
      </c>
    </row>
    <row r="51" spans="1:16" ht="30" customHeight="1">
      <c r="A51" s="2628" t="s">
        <v>2802</v>
      </c>
      <c r="B51" s="2593" t="s">
        <v>2803</v>
      </c>
      <c r="C51" s="2068" t="s">
        <v>2768</v>
      </c>
      <c r="D51" s="2589"/>
      <c r="E51" s="2589"/>
      <c r="F51" s="2589"/>
      <c r="G51" s="2582"/>
      <c r="H51" s="2584">
        <v>0.05</v>
      </c>
      <c r="I51" s="2584">
        <v>0.5</v>
      </c>
      <c r="J51" s="2584">
        <v>1</v>
      </c>
      <c r="K51" s="2580"/>
      <c r="L51" s="2585"/>
      <c r="M51" s="2586"/>
      <c r="N51" s="2586"/>
      <c r="O51" s="2583"/>
      <c r="P51" s="2577">
        <f>+L51*D51+M51*E51+N51*F51</f>
        <v>0</v>
      </c>
    </row>
    <row r="52" spans="1:16" ht="30" customHeight="1">
      <c r="A52" s="2628" t="s">
        <v>2804</v>
      </c>
      <c r="B52" s="2593" t="s">
        <v>2805</v>
      </c>
      <c r="C52" s="2068" t="s">
        <v>2769</v>
      </c>
      <c r="D52" s="2589"/>
      <c r="E52" s="2589"/>
      <c r="F52" s="2589"/>
      <c r="G52" s="2582"/>
      <c r="H52" s="2584">
        <v>0.5</v>
      </c>
      <c r="I52" s="2584">
        <v>0.5</v>
      </c>
      <c r="J52" s="2584">
        <v>1</v>
      </c>
      <c r="K52" s="2580"/>
      <c r="L52" s="2585"/>
      <c r="M52" s="2586"/>
      <c r="N52" s="2586"/>
      <c r="O52" s="2583"/>
      <c r="P52" s="2577">
        <f>+L52*D52+M52*E52+N52*F52</f>
        <v>0</v>
      </c>
    </row>
    <row r="53" spans="1:16" ht="30" customHeight="1">
      <c r="A53" s="2628" t="s">
        <v>2806</v>
      </c>
      <c r="B53" s="2593" t="s">
        <v>2807</v>
      </c>
      <c r="C53" s="2068" t="s">
        <v>2770</v>
      </c>
      <c r="D53" s="2589"/>
      <c r="E53" s="2589"/>
      <c r="F53" s="2589"/>
      <c r="G53" s="2582"/>
      <c r="H53" s="2584">
        <v>1</v>
      </c>
      <c r="I53" s="2584">
        <v>1</v>
      </c>
      <c r="J53" s="2584">
        <v>1</v>
      </c>
      <c r="K53" s="2580"/>
      <c r="L53" s="2585"/>
      <c r="M53" s="2586"/>
      <c r="N53" s="2586"/>
      <c r="O53" s="2583"/>
      <c r="P53" s="2577">
        <f>+L53*D53+M53*E53+N53*F53</f>
        <v>0</v>
      </c>
    </row>
    <row r="54" spans="1:16" ht="30" customHeight="1">
      <c r="A54" s="2628" t="s">
        <v>2808</v>
      </c>
      <c r="B54" s="2593" t="s">
        <v>2580</v>
      </c>
      <c r="C54" s="2629" t="s">
        <v>2809</v>
      </c>
      <c r="D54" s="2589"/>
      <c r="E54" s="2589"/>
      <c r="F54" s="2589"/>
      <c r="G54" s="2582"/>
      <c r="H54" s="2584">
        <v>0.1</v>
      </c>
      <c r="I54" s="2584">
        <v>0.5</v>
      </c>
      <c r="J54" s="2584">
        <v>1</v>
      </c>
      <c r="K54" s="2580"/>
      <c r="L54" s="2585"/>
      <c r="M54" s="2586"/>
      <c r="N54" s="2586"/>
      <c r="O54" s="2583"/>
      <c r="P54" s="2577">
        <f>+L54*D54+M54*E54+N54*F54</f>
        <v>0</v>
      </c>
    </row>
    <row r="55" spans="1:16" ht="30" customHeight="1">
      <c r="A55" s="2628" t="s">
        <v>2810</v>
      </c>
      <c r="B55" s="2593" t="s">
        <v>2581</v>
      </c>
      <c r="C55" s="2629" t="s">
        <v>2811</v>
      </c>
      <c r="D55" s="2589"/>
      <c r="E55" s="2589"/>
      <c r="F55" s="2589"/>
      <c r="G55" s="2588"/>
      <c r="H55" s="2579"/>
      <c r="I55" s="2579"/>
      <c r="J55" s="2579"/>
      <c r="K55" s="2580"/>
      <c r="L55" s="2581"/>
      <c r="M55" s="2582"/>
      <c r="N55" s="2582"/>
      <c r="O55" s="2583"/>
      <c r="P55" s="2577">
        <f>+P56+P57+P58</f>
        <v>0</v>
      </c>
    </row>
    <row r="56" spans="1:16" ht="30" customHeight="1">
      <c r="A56" s="2628" t="s">
        <v>2812</v>
      </c>
      <c r="B56" s="2593" t="s">
        <v>2813</v>
      </c>
      <c r="C56" s="2068" t="s">
        <v>2768</v>
      </c>
      <c r="D56" s="2589"/>
      <c r="E56" s="2589"/>
      <c r="F56" s="2589"/>
      <c r="G56" s="2582"/>
      <c r="H56" s="2584">
        <v>0.5</v>
      </c>
      <c r="I56" s="2584">
        <v>0.5</v>
      </c>
      <c r="J56" s="2584">
        <v>0.65</v>
      </c>
      <c r="K56" s="2580"/>
      <c r="L56" s="2585"/>
      <c r="M56" s="2586"/>
      <c r="N56" s="2586"/>
      <c r="O56" s="2583"/>
      <c r="P56" s="2577">
        <f>+L56*D56+M56*E56+N56*F56</f>
        <v>0</v>
      </c>
    </row>
    <row r="57" spans="1:16" ht="30" customHeight="1">
      <c r="A57" s="2628" t="s">
        <v>2814</v>
      </c>
      <c r="B57" s="2593" t="s">
        <v>2815</v>
      </c>
      <c r="C57" s="2068" t="s">
        <v>2769</v>
      </c>
      <c r="D57" s="2589"/>
      <c r="E57" s="2589"/>
      <c r="F57" s="2589"/>
      <c r="G57" s="2582"/>
      <c r="H57" s="2584">
        <v>0.5</v>
      </c>
      <c r="I57" s="2584">
        <v>0.5</v>
      </c>
      <c r="J57" s="2584">
        <v>0.65</v>
      </c>
      <c r="K57" s="2580"/>
      <c r="L57" s="2585"/>
      <c r="M57" s="2586"/>
      <c r="N57" s="2586"/>
      <c r="O57" s="2583"/>
      <c r="P57" s="2577">
        <f>+L57*D57+M57*E57+N57*F57</f>
        <v>0</v>
      </c>
    </row>
    <row r="58" spans="1:16" ht="30" customHeight="1">
      <c r="A58" s="2628" t="s">
        <v>2816</v>
      </c>
      <c r="B58" s="2593" t="s">
        <v>2817</v>
      </c>
      <c r="C58" s="2068" t="s">
        <v>2770</v>
      </c>
      <c r="D58" s="2589"/>
      <c r="E58" s="2589"/>
      <c r="F58" s="2589"/>
      <c r="G58" s="2582"/>
      <c r="H58" s="2584">
        <v>1</v>
      </c>
      <c r="I58" s="2584">
        <v>1</v>
      </c>
      <c r="J58" s="2584">
        <v>1</v>
      </c>
      <c r="K58" s="2580"/>
      <c r="L58" s="2585"/>
      <c r="M58" s="2586"/>
      <c r="N58" s="2586"/>
      <c r="O58" s="2583"/>
      <c r="P58" s="2577">
        <f>+L58*D58+M58*E58+N58*F58</f>
        <v>0</v>
      </c>
    </row>
    <row r="59" spans="1:16" ht="30" customHeight="1">
      <c r="A59" s="2628" t="s">
        <v>2818</v>
      </c>
      <c r="B59" s="2593" t="s">
        <v>2819</v>
      </c>
      <c r="C59" s="2629" t="s">
        <v>2820</v>
      </c>
      <c r="D59" s="2589"/>
      <c r="E59" s="2589"/>
      <c r="F59" s="2589"/>
      <c r="G59" s="2588"/>
      <c r="H59" s="2579"/>
      <c r="I59" s="2579"/>
      <c r="J59" s="2579"/>
      <c r="K59" s="2580"/>
      <c r="L59" s="2581"/>
      <c r="M59" s="2582"/>
      <c r="N59" s="2582"/>
      <c r="O59" s="2583"/>
      <c r="P59" s="2577">
        <f>+P61+P62</f>
        <v>0</v>
      </c>
    </row>
    <row r="60" spans="1:16" ht="30" customHeight="1">
      <c r="A60" s="2628" t="s">
        <v>2821</v>
      </c>
      <c r="B60" s="2593" t="s">
        <v>2822</v>
      </c>
      <c r="C60" s="2631" t="s">
        <v>2823</v>
      </c>
      <c r="D60" s="2589"/>
      <c r="E60" s="2589"/>
      <c r="F60" s="2589"/>
      <c r="G60" s="2588"/>
      <c r="H60" s="2579"/>
      <c r="I60" s="2579"/>
      <c r="J60" s="2579"/>
      <c r="K60" s="2580"/>
      <c r="L60" s="2581"/>
      <c r="M60" s="2581"/>
      <c r="N60" s="2581"/>
      <c r="O60" s="2583"/>
      <c r="P60" s="2577">
        <f>+L60*D60+M60*E60+N60*F60</f>
        <v>0</v>
      </c>
    </row>
    <row r="61" spans="1:16" ht="30" customHeight="1">
      <c r="A61" s="2628" t="s">
        <v>2824</v>
      </c>
      <c r="B61" s="2593" t="s">
        <v>2825</v>
      </c>
      <c r="C61" s="2068" t="s">
        <v>2785</v>
      </c>
      <c r="D61" s="2589"/>
      <c r="E61" s="2589"/>
      <c r="F61" s="2589"/>
      <c r="G61" s="2582"/>
      <c r="H61" s="2584">
        <v>0.5</v>
      </c>
      <c r="I61" s="2584">
        <v>0.5</v>
      </c>
      <c r="J61" s="2584">
        <v>0.85</v>
      </c>
      <c r="K61" s="2580"/>
      <c r="L61" s="2585"/>
      <c r="M61" s="2586"/>
      <c r="N61" s="2586"/>
      <c r="O61" s="2583"/>
      <c r="P61" s="2577">
        <f>+L61*D61+M61*E61+N61*F61</f>
        <v>0</v>
      </c>
    </row>
    <row r="62" spans="1:16" ht="30" customHeight="1">
      <c r="A62" s="2628" t="s">
        <v>2826</v>
      </c>
      <c r="B62" s="2593" t="s">
        <v>2827</v>
      </c>
      <c r="C62" s="2068" t="s">
        <v>2770</v>
      </c>
      <c r="D62" s="2589"/>
      <c r="E62" s="2589"/>
      <c r="F62" s="2589"/>
      <c r="G62" s="2582"/>
      <c r="H62" s="2584">
        <v>1</v>
      </c>
      <c r="I62" s="2584">
        <v>1</v>
      </c>
      <c r="J62" s="2584">
        <v>1</v>
      </c>
      <c r="K62" s="2580"/>
      <c r="L62" s="2585"/>
      <c r="M62" s="2586"/>
      <c r="N62" s="2586"/>
      <c r="O62" s="2583"/>
      <c r="P62" s="2577">
        <f>+L62*D62+M62*E62+N62*F62</f>
        <v>0</v>
      </c>
    </row>
    <row r="63" spans="1:16" ht="30" customHeight="1">
      <c r="A63" s="2628" t="s">
        <v>2828</v>
      </c>
      <c r="B63" s="2593" t="s">
        <v>2829</v>
      </c>
      <c r="C63" s="2232" t="s">
        <v>2830</v>
      </c>
      <c r="D63" s="2589"/>
      <c r="E63" s="2589"/>
      <c r="F63" s="2589"/>
      <c r="G63" s="2582"/>
      <c r="H63" s="2584">
        <v>0.1</v>
      </c>
      <c r="I63" s="2584">
        <v>0.5</v>
      </c>
      <c r="J63" s="2584">
        <v>0.85</v>
      </c>
      <c r="K63" s="2580"/>
      <c r="L63" s="2585"/>
      <c r="M63" s="2586"/>
      <c r="N63" s="2586"/>
      <c r="O63" s="2583"/>
      <c r="P63" s="2577">
        <f>+L63*D63+M63*E63+N63*F63</f>
        <v>0</v>
      </c>
    </row>
    <row r="64" spans="1:16" ht="30" customHeight="1">
      <c r="A64" s="2628" t="s">
        <v>2831</v>
      </c>
      <c r="B64" s="2569" t="s">
        <v>2832</v>
      </c>
      <c r="C64" s="2597" t="s">
        <v>2833</v>
      </c>
      <c r="D64" s="2589"/>
      <c r="E64" s="2589"/>
      <c r="F64" s="2589"/>
      <c r="G64" s="2582"/>
      <c r="H64" s="2579"/>
      <c r="I64" s="2579"/>
      <c r="J64" s="2579"/>
      <c r="K64" s="2580"/>
      <c r="L64" s="2585"/>
      <c r="M64" s="2586"/>
      <c r="N64" s="2586"/>
      <c r="O64" s="2583"/>
      <c r="P64" s="2577">
        <f t="shared" ref="P64" si="0">+L64*D64+M64*E64+N64*F64</f>
        <v>0</v>
      </c>
    </row>
    <row r="65" spans="1:16" ht="30" customHeight="1">
      <c r="A65" s="2628" t="s">
        <v>2834</v>
      </c>
      <c r="B65" s="2569" t="s">
        <v>2835</v>
      </c>
      <c r="C65" s="2598" t="s">
        <v>2836</v>
      </c>
      <c r="D65" s="2589"/>
      <c r="E65" s="2589"/>
      <c r="F65" s="2589"/>
      <c r="G65" s="2588"/>
      <c r="H65" s="2579"/>
      <c r="I65" s="2579"/>
      <c r="J65" s="2579"/>
      <c r="K65" s="2580"/>
      <c r="L65" s="2585"/>
      <c r="M65" s="2586"/>
      <c r="N65" s="2586"/>
      <c r="O65" s="2583"/>
      <c r="P65" s="2577">
        <f>+P66+P67+P68</f>
        <v>0</v>
      </c>
    </row>
    <row r="66" spans="1:16" ht="30" customHeight="1">
      <c r="A66" s="2628" t="s">
        <v>2837</v>
      </c>
      <c r="B66" s="2593" t="s">
        <v>2838</v>
      </c>
      <c r="C66" s="2629" t="s">
        <v>2839</v>
      </c>
      <c r="D66" s="2589"/>
      <c r="E66" s="2582"/>
      <c r="F66" s="2582"/>
      <c r="G66" s="2582"/>
      <c r="H66" s="2584">
        <v>0.05</v>
      </c>
      <c r="I66" s="2163"/>
      <c r="J66" s="2163"/>
      <c r="K66" s="2599"/>
      <c r="L66" s="2585"/>
      <c r="M66" s="2582"/>
      <c r="N66" s="2582"/>
      <c r="O66" s="2583"/>
      <c r="P66" s="2577">
        <f>+L66*D66</f>
        <v>0</v>
      </c>
    </row>
    <row r="67" spans="1:16" ht="30" customHeight="1">
      <c r="A67" s="2628" t="s">
        <v>2840</v>
      </c>
      <c r="B67" s="2593" t="s">
        <v>2841</v>
      </c>
      <c r="C67" s="2629" t="s">
        <v>2842</v>
      </c>
      <c r="D67" s="2589"/>
      <c r="E67" s="2582"/>
      <c r="F67" s="2582"/>
      <c r="G67" s="2582"/>
      <c r="H67" s="2584">
        <v>1</v>
      </c>
      <c r="I67" s="2163"/>
      <c r="J67" s="2163"/>
      <c r="K67" s="2599"/>
      <c r="L67" s="2585"/>
      <c r="M67" s="2582"/>
      <c r="N67" s="2582"/>
      <c r="O67" s="2583"/>
      <c r="P67" s="2577">
        <f>+L67*D67</f>
        <v>0</v>
      </c>
    </row>
    <row r="68" spans="1:16" ht="30" customHeight="1">
      <c r="A68" s="2628" t="s">
        <v>2843</v>
      </c>
      <c r="B68" s="2593" t="s">
        <v>2844</v>
      </c>
      <c r="C68" s="2629" t="s">
        <v>2845</v>
      </c>
      <c r="D68" s="2589"/>
      <c r="E68" s="2586"/>
      <c r="F68" s="2586"/>
      <c r="G68" s="2586"/>
      <c r="H68" s="2584">
        <v>0.85</v>
      </c>
      <c r="I68" s="2584">
        <v>0.85</v>
      </c>
      <c r="J68" s="2584">
        <v>0.85</v>
      </c>
      <c r="K68" s="2584">
        <v>0.85</v>
      </c>
      <c r="L68" s="2585"/>
      <c r="M68" s="2586"/>
      <c r="N68" s="2586"/>
      <c r="O68" s="2587"/>
      <c r="P68" s="2577">
        <f>+D68*L68+E68*M68+F68*N68+G68*O68</f>
        <v>0</v>
      </c>
    </row>
    <row r="69" spans="1:16" ht="30" customHeight="1">
      <c r="A69" s="2628" t="s">
        <v>2846</v>
      </c>
      <c r="B69" s="2569" t="s">
        <v>2847</v>
      </c>
      <c r="C69" s="2600" t="s">
        <v>2848</v>
      </c>
      <c r="D69" s="2589"/>
      <c r="E69" s="2586"/>
      <c r="F69" s="2586"/>
      <c r="G69" s="2586"/>
      <c r="H69" s="2584">
        <v>0.85</v>
      </c>
      <c r="I69" s="2584">
        <v>0.85</v>
      </c>
      <c r="J69" s="2584">
        <v>0.85</v>
      </c>
      <c r="K69" s="2584">
        <v>0.85</v>
      </c>
      <c r="L69" s="2585"/>
      <c r="M69" s="2586"/>
      <c r="N69" s="2586"/>
      <c r="O69" s="2587"/>
      <c r="P69" s="2577">
        <f>+D69*L69+E69*M69+F69*N69+G69*O69</f>
        <v>0</v>
      </c>
    </row>
    <row r="70" spans="1:16" ht="30" customHeight="1">
      <c r="A70" s="2628" t="s">
        <v>2849</v>
      </c>
      <c r="B70" s="2569" t="s">
        <v>2850</v>
      </c>
      <c r="C70" s="2601" t="s">
        <v>2851</v>
      </c>
      <c r="D70" s="2589"/>
      <c r="E70" s="2586"/>
      <c r="F70" s="2586"/>
      <c r="G70" s="2588"/>
      <c r="H70" s="2579"/>
      <c r="I70" s="2579"/>
      <c r="J70" s="2579"/>
      <c r="K70" s="2580"/>
      <c r="L70" s="2581"/>
      <c r="M70" s="2582"/>
      <c r="N70" s="2582"/>
      <c r="O70" s="2583"/>
      <c r="P70" s="2577">
        <f>+P71+P74+P75+P76</f>
        <v>0</v>
      </c>
    </row>
    <row r="71" spans="1:16" ht="30" customHeight="1">
      <c r="A71" s="2628" t="s">
        <v>2852</v>
      </c>
      <c r="B71" s="2593" t="s">
        <v>2853</v>
      </c>
      <c r="C71" s="2632" t="s">
        <v>2854</v>
      </c>
      <c r="D71" s="2581"/>
      <c r="E71" s="2582"/>
      <c r="F71" s="2586"/>
      <c r="G71" s="2582"/>
      <c r="H71" s="2579"/>
      <c r="I71" s="2579"/>
      <c r="J71" s="2579"/>
      <c r="K71" s="2580"/>
      <c r="L71" s="2581"/>
      <c r="M71" s="2582"/>
      <c r="N71" s="2586"/>
      <c r="O71" s="2583"/>
      <c r="P71" s="2577">
        <f>+P72+P73</f>
        <v>0</v>
      </c>
    </row>
    <row r="72" spans="1:16" ht="30" customHeight="1">
      <c r="A72" s="2628" t="s">
        <v>2855</v>
      </c>
      <c r="B72" s="2593" t="s">
        <v>2856</v>
      </c>
      <c r="C72" s="2068" t="s">
        <v>2785</v>
      </c>
      <c r="D72" s="2581"/>
      <c r="E72" s="2582"/>
      <c r="F72" s="2586"/>
      <c r="G72" s="2582"/>
      <c r="H72" s="2579"/>
      <c r="I72" s="2579"/>
      <c r="J72" s="2584">
        <v>0.85</v>
      </c>
      <c r="K72" s="2580"/>
      <c r="L72" s="2581"/>
      <c r="M72" s="2582"/>
      <c r="N72" s="2586"/>
      <c r="O72" s="2583"/>
      <c r="P72" s="2577">
        <f>+N72*F72</f>
        <v>0</v>
      </c>
    </row>
    <row r="73" spans="1:16" ht="30" customHeight="1">
      <c r="A73" s="2628" t="s">
        <v>2857</v>
      </c>
      <c r="B73" s="2593" t="s">
        <v>2858</v>
      </c>
      <c r="C73" s="2068" t="s">
        <v>2770</v>
      </c>
      <c r="D73" s="2581"/>
      <c r="E73" s="2582"/>
      <c r="F73" s="2586"/>
      <c r="G73" s="2582"/>
      <c r="H73" s="2579"/>
      <c r="I73" s="2579"/>
      <c r="J73" s="2584">
        <v>1</v>
      </c>
      <c r="K73" s="2580"/>
      <c r="L73" s="2581"/>
      <c r="M73" s="2582"/>
      <c r="N73" s="2586"/>
      <c r="O73" s="2583"/>
      <c r="P73" s="2577">
        <f>+N73*F73</f>
        <v>0</v>
      </c>
    </row>
    <row r="74" spans="1:16" ht="30" customHeight="1">
      <c r="A74" s="2628" t="s">
        <v>2859</v>
      </c>
      <c r="B74" s="2593" t="s">
        <v>2860</v>
      </c>
      <c r="C74" s="2629" t="s">
        <v>2861</v>
      </c>
      <c r="D74" s="2585"/>
      <c r="E74" s="2582"/>
      <c r="F74" s="2582"/>
      <c r="G74" s="2582"/>
      <c r="H74" s="2584">
        <v>0</v>
      </c>
      <c r="I74" s="2579"/>
      <c r="J74" s="2579"/>
      <c r="K74" s="2580"/>
      <c r="L74" s="2585"/>
      <c r="M74" s="2582"/>
      <c r="N74" s="2582"/>
      <c r="O74" s="2583"/>
      <c r="P74" s="2577">
        <f>+L74*D74</f>
        <v>0</v>
      </c>
    </row>
    <row r="75" spans="1:16" ht="30" customHeight="1">
      <c r="A75" s="2628" t="s">
        <v>2862</v>
      </c>
      <c r="B75" s="2593" t="s">
        <v>2863</v>
      </c>
      <c r="C75" s="2629" t="s">
        <v>2864</v>
      </c>
      <c r="D75" s="2585"/>
      <c r="E75" s="2586"/>
      <c r="F75" s="2586"/>
      <c r="G75" s="2582"/>
      <c r="H75" s="2584">
        <v>1</v>
      </c>
      <c r="I75" s="2584">
        <v>1</v>
      </c>
      <c r="J75" s="2584">
        <v>1</v>
      </c>
      <c r="K75" s="2580"/>
      <c r="L75" s="2585"/>
      <c r="M75" s="2586"/>
      <c r="N75" s="2586"/>
      <c r="O75" s="2583"/>
      <c r="P75" s="2577">
        <f>+D75*L75+E75*M75+F75*N75</f>
        <v>0</v>
      </c>
    </row>
    <row r="76" spans="1:16" ht="30" customHeight="1">
      <c r="A76" s="2628" t="s">
        <v>2865</v>
      </c>
      <c r="B76" s="2593" t="s">
        <v>2866</v>
      </c>
      <c r="C76" s="2232" t="s">
        <v>2867</v>
      </c>
      <c r="D76" s="2585"/>
      <c r="E76" s="2586"/>
      <c r="F76" s="2586"/>
      <c r="G76" s="2582"/>
      <c r="H76" s="2584">
        <v>0.5</v>
      </c>
      <c r="I76" s="2584">
        <v>0.5</v>
      </c>
      <c r="J76" s="2584">
        <v>1</v>
      </c>
      <c r="K76" s="2580"/>
      <c r="L76" s="2585"/>
      <c r="M76" s="2586"/>
      <c r="N76" s="2586"/>
      <c r="O76" s="2583"/>
      <c r="P76" s="2577">
        <f>+D76*L76+E76*M76+F76*N76</f>
        <v>0</v>
      </c>
    </row>
    <row r="77" spans="1:16" ht="30" customHeight="1">
      <c r="A77" s="2628" t="s">
        <v>2868</v>
      </c>
      <c r="B77" s="2569" t="s">
        <v>2869</v>
      </c>
      <c r="C77" s="2601" t="s">
        <v>2870</v>
      </c>
      <c r="D77" s="2585"/>
      <c r="E77" s="2586"/>
      <c r="F77" s="2586"/>
      <c r="G77" s="2588"/>
      <c r="H77" s="2579"/>
      <c r="I77" s="2579"/>
      <c r="J77" s="2579"/>
      <c r="K77" s="2580"/>
      <c r="L77" s="2581"/>
      <c r="M77" s="2582"/>
      <c r="N77" s="2582"/>
      <c r="O77" s="2583"/>
      <c r="P77" s="2577">
        <f>+P78+P79+P80+P81</f>
        <v>0</v>
      </c>
    </row>
    <row r="78" spans="1:16" ht="30" customHeight="1">
      <c r="A78" s="2628" t="s">
        <v>2871</v>
      </c>
      <c r="B78" s="2593" t="s">
        <v>2872</v>
      </c>
      <c r="C78" s="2633" t="s">
        <v>2873</v>
      </c>
      <c r="D78" s="2585"/>
      <c r="E78" s="2586"/>
      <c r="F78" s="2586"/>
      <c r="G78" s="2582"/>
      <c r="H78" s="2579"/>
      <c r="I78" s="2579"/>
      <c r="J78" s="2579"/>
      <c r="K78" s="2580"/>
      <c r="L78" s="2585"/>
      <c r="M78" s="2586"/>
      <c r="N78" s="2586"/>
      <c r="O78" s="2583"/>
      <c r="P78" s="2577">
        <f>+D78*L78+E78*M78+F78*N78</f>
        <v>0</v>
      </c>
    </row>
    <row r="79" spans="1:16" ht="30" customHeight="1">
      <c r="A79" s="2628" t="s">
        <v>2874</v>
      </c>
      <c r="B79" s="2593" t="s">
        <v>2875</v>
      </c>
      <c r="C79" s="2629" t="s">
        <v>2876</v>
      </c>
      <c r="D79" s="2585"/>
      <c r="E79" s="2586"/>
      <c r="F79" s="2586"/>
      <c r="G79" s="2582"/>
      <c r="H79" s="2584">
        <v>0.05</v>
      </c>
      <c r="I79" s="2584">
        <v>0.05</v>
      </c>
      <c r="J79" s="2584">
        <v>0.05</v>
      </c>
      <c r="K79" s="2580"/>
      <c r="L79" s="2585"/>
      <c r="M79" s="2586"/>
      <c r="N79" s="2586"/>
      <c r="O79" s="2583"/>
      <c r="P79" s="2577">
        <f>+D79*L79+E79*M79+F79*N79</f>
        <v>0</v>
      </c>
    </row>
    <row r="80" spans="1:16" ht="30" customHeight="1">
      <c r="A80" s="2628" t="s">
        <v>2877</v>
      </c>
      <c r="B80" s="2593" t="s">
        <v>2878</v>
      </c>
      <c r="C80" s="2634" t="s">
        <v>2879</v>
      </c>
      <c r="D80" s="2585"/>
      <c r="E80" s="2586"/>
      <c r="F80" s="2586"/>
      <c r="G80" s="2605"/>
      <c r="H80" s="2606">
        <v>0.05</v>
      </c>
      <c r="I80" s="2607">
        <v>7.4999999999999997E-2</v>
      </c>
      <c r="J80" s="2606">
        <v>0.1</v>
      </c>
      <c r="K80" s="2608"/>
      <c r="L80" s="2585"/>
      <c r="M80" s="2586"/>
      <c r="N80" s="2586"/>
      <c r="O80" s="2609"/>
      <c r="P80" s="2577">
        <f>+D80*L80+E80*M80+F80*N80</f>
        <v>0</v>
      </c>
    </row>
    <row r="81" spans="1:16" ht="30" customHeight="1" thickBot="1">
      <c r="A81" s="2635" t="s">
        <v>2880</v>
      </c>
      <c r="B81" s="2611" t="s">
        <v>2881</v>
      </c>
      <c r="C81" s="2636" t="s">
        <v>2882</v>
      </c>
      <c r="D81" s="2613"/>
      <c r="E81" s="2614"/>
      <c r="F81" s="2614"/>
      <c r="G81" s="2615"/>
      <c r="H81" s="2616">
        <v>1</v>
      </c>
      <c r="I81" s="2617">
        <v>1</v>
      </c>
      <c r="J81" s="2616">
        <v>1</v>
      </c>
      <c r="K81" s="2618"/>
      <c r="L81" s="2613"/>
      <c r="M81" s="2614"/>
      <c r="N81" s="2614"/>
      <c r="O81" s="2619"/>
      <c r="P81" s="2620">
        <f>+D81*L81+E81*M81+F81*N81</f>
        <v>0</v>
      </c>
    </row>
  </sheetData>
  <mergeCells count="12">
    <mergeCell ref="L9:N9"/>
    <mergeCell ref="O9:O10"/>
    <mergeCell ref="A7:P7"/>
    <mergeCell ref="A8:C10"/>
    <mergeCell ref="D8:G8"/>
    <mergeCell ref="H8:K8"/>
    <mergeCell ref="L8:O8"/>
    <mergeCell ref="P8:P10"/>
    <mergeCell ref="D9:F9"/>
    <mergeCell ref="G9:G10"/>
    <mergeCell ref="H9:J9"/>
    <mergeCell ref="K9:K10"/>
  </mergeCells>
  <pageMargins left="0.7" right="0.7" top="0.75" bottom="0.75" header="0.3" footer="0.3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1"/>
  <sheetViews>
    <sheetView zoomScale="70" zoomScaleNormal="70" workbookViewId="0"/>
  </sheetViews>
  <sheetFormatPr defaultColWidth="11.42578125" defaultRowHeight="14.25"/>
  <cols>
    <col min="1" max="2" width="14" style="2137" customWidth="1"/>
    <col min="3" max="3" width="62.42578125" style="2136" customWidth="1"/>
    <col min="4" max="4" width="14" style="2637" customWidth="1"/>
    <col min="5" max="5" width="18.85546875" style="2637" customWidth="1"/>
    <col min="6" max="7" width="20.7109375" style="2637" customWidth="1"/>
    <col min="8" max="11" width="20.7109375" style="2136" customWidth="1"/>
    <col min="12" max="15" width="20.7109375" style="2637" customWidth="1"/>
    <col min="16" max="16" width="19.28515625" style="2136" customWidth="1"/>
    <col min="17" max="16384" width="11.42578125" style="2136"/>
  </cols>
  <sheetData>
    <row r="1" spans="1:16" ht="15">
      <c r="A1" s="2621" t="s">
        <v>124</v>
      </c>
      <c r="B1" s="2543" t="s">
        <v>2706</v>
      </c>
    </row>
    <row r="2" spans="1:16" ht="15">
      <c r="A2" s="2621" t="s">
        <v>125</v>
      </c>
      <c r="B2" s="2621" t="s">
        <v>2885</v>
      </c>
    </row>
    <row r="3" spans="1:16" ht="15">
      <c r="A3" s="2621" t="s">
        <v>126</v>
      </c>
      <c r="B3" s="2543" t="s">
        <v>2752</v>
      </c>
    </row>
    <row r="4" spans="1:16" ht="15">
      <c r="A4" s="2621" t="s">
        <v>2753</v>
      </c>
      <c r="B4" s="2621" t="s">
        <v>130</v>
      </c>
    </row>
    <row r="6" spans="1:16" ht="15" thickBot="1"/>
    <row r="7" spans="1:16" ht="30" customHeight="1" thickBot="1">
      <c r="A7" s="3295" t="s">
        <v>2754</v>
      </c>
      <c r="B7" s="3296"/>
      <c r="C7" s="3296"/>
      <c r="D7" s="3296"/>
      <c r="E7" s="3296"/>
      <c r="F7" s="3296"/>
      <c r="G7" s="3296"/>
      <c r="H7" s="3296"/>
      <c r="I7" s="3296"/>
      <c r="J7" s="3296"/>
      <c r="K7" s="3296"/>
      <c r="L7" s="3296"/>
      <c r="M7" s="3296"/>
      <c r="N7" s="3296"/>
      <c r="O7" s="3296"/>
      <c r="P7" s="3297"/>
    </row>
    <row r="8" spans="1:16" ht="30" customHeight="1">
      <c r="A8" s="3298"/>
      <c r="B8" s="3299"/>
      <c r="C8" s="3300"/>
      <c r="D8" s="3314" t="s">
        <v>218</v>
      </c>
      <c r="E8" s="3318"/>
      <c r="F8" s="3318"/>
      <c r="G8" s="3318"/>
      <c r="H8" s="3292" t="s">
        <v>2755</v>
      </c>
      <c r="I8" s="3307"/>
      <c r="J8" s="3307"/>
      <c r="K8" s="3307"/>
      <c r="L8" s="3314" t="s">
        <v>2756</v>
      </c>
      <c r="M8" s="3318"/>
      <c r="N8" s="3318"/>
      <c r="O8" s="3318"/>
      <c r="P8" s="3172" t="s">
        <v>2757</v>
      </c>
    </row>
    <row r="9" spans="1:16" s="2548" customFormat="1" ht="30" customHeight="1">
      <c r="A9" s="3301"/>
      <c r="B9" s="3302"/>
      <c r="C9" s="3303"/>
      <c r="D9" s="3314" t="s">
        <v>2758</v>
      </c>
      <c r="E9" s="3315"/>
      <c r="F9" s="3315"/>
      <c r="G9" s="3316" t="s">
        <v>2759</v>
      </c>
      <c r="H9" s="3292" t="s">
        <v>2758</v>
      </c>
      <c r="I9" s="3293"/>
      <c r="J9" s="3293"/>
      <c r="K9" s="3290" t="s">
        <v>2760</v>
      </c>
      <c r="L9" s="3314" t="s">
        <v>2758</v>
      </c>
      <c r="M9" s="3315"/>
      <c r="N9" s="3315"/>
      <c r="O9" s="3316" t="s">
        <v>2759</v>
      </c>
      <c r="P9" s="3311"/>
    </row>
    <row r="10" spans="1:16" ht="30" customHeight="1">
      <c r="A10" s="3301"/>
      <c r="B10" s="3302"/>
      <c r="C10" s="3303"/>
      <c r="D10" s="2638" t="s">
        <v>2761</v>
      </c>
      <c r="E10" s="2638" t="s">
        <v>2762</v>
      </c>
      <c r="F10" s="2638" t="s">
        <v>2763</v>
      </c>
      <c r="G10" s="3317"/>
      <c r="H10" s="2622" t="s">
        <v>2761</v>
      </c>
      <c r="I10" s="2622" t="s">
        <v>2762</v>
      </c>
      <c r="J10" s="2622" t="s">
        <v>2763</v>
      </c>
      <c r="K10" s="3310"/>
      <c r="L10" s="2638" t="s">
        <v>2761</v>
      </c>
      <c r="M10" s="2638" t="s">
        <v>2762</v>
      </c>
      <c r="N10" s="2638" t="s">
        <v>2763</v>
      </c>
      <c r="O10" s="3317"/>
      <c r="P10" s="3311"/>
    </row>
    <row r="11" spans="1:16" s="2556" customFormat="1" ht="30" customHeight="1" thickBot="1">
      <c r="A11" s="2623" t="s">
        <v>1037</v>
      </c>
      <c r="B11" s="2624" t="s">
        <v>2764</v>
      </c>
      <c r="C11" s="2625" t="s">
        <v>812</v>
      </c>
      <c r="D11" s="2639" t="s">
        <v>2058</v>
      </c>
      <c r="E11" s="2639" t="s">
        <v>2060</v>
      </c>
      <c r="F11" s="2639" t="s">
        <v>2062</v>
      </c>
      <c r="G11" s="2639" t="s">
        <v>2064</v>
      </c>
      <c r="H11" s="2626" t="s">
        <v>2066</v>
      </c>
      <c r="I11" s="2626" t="s">
        <v>2068</v>
      </c>
      <c r="J11" s="2626" t="s">
        <v>2070</v>
      </c>
      <c r="K11" s="2626" t="s">
        <v>2072</v>
      </c>
      <c r="L11" s="2639" t="s">
        <v>2074</v>
      </c>
      <c r="M11" s="2639" t="s">
        <v>1799</v>
      </c>
      <c r="N11" s="2639" t="s">
        <v>1800</v>
      </c>
      <c r="O11" s="2639" t="s">
        <v>1801</v>
      </c>
      <c r="P11" s="2627" t="s">
        <v>1802</v>
      </c>
    </row>
    <row r="12" spans="1:16" ht="30" customHeight="1">
      <c r="A12" s="2628" t="s">
        <v>2058</v>
      </c>
      <c r="B12" s="2569" t="s">
        <v>1935</v>
      </c>
      <c r="C12" s="2570" t="s">
        <v>2765</v>
      </c>
      <c r="D12" s="2560"/>
      <c r="E12" s="2560"/>
      <c r="F12" s="2560"/>
      <c r="G12" s="2560"/>
      <c r="H12" s="2561"/>
      <c r="I12" s="2561"/>
      <c r="J12" s="2561"/>
      <c r="K12" s="2562"/>
      <c r="L12" s="2563"/>
      <c r="M12" s="2564"/>
      <c r="N12" s="2564"/>
      <c r="O12" s="2565"/>
      <c r="P12" s="2566">
        <f>+P13+P19+P39+P43+P64+P65+P69+P70+P77</f>
        <v>0</v>
      </c>
    </row>
    <row r="13" spans="1:16" ht="30" customHeight="1">
      <c r="A13" s="2628" t="s">
        <v>2060</v>
      </c>
      <c r="B13" s="2569" t="s">
        <v>816</v>
      </c>
      <c r="C13" s="2570" t="s">
        <v>2766</v>
      </c>
      <c r="D13" s="2571"/>
      <c r="E13" s="2571"/>
      <c r="F13" s="2571"/>
      <c r="G13" s="2571"/>
      <c r="H13" s="2572"/>
      <c r="I13" s="2572"/>
      <c r="J13" s="2572"/>
      <c r="K13" s="2573"/>
      <c r="L13" s="2574"/>
      <c r="M13" s="2575"/>
      <c r="N13" s="2575"/>
      <c r="O13" s="2576"/>
      <c r="P13" s="2577">
        <f>+P14+P18</f>
        <v>0</v>
      </c>
    </row>
    <row r="14" spans="1:16" ht="30" customHeight="1">
      <c r="A14" s="2628" t="s">
        <v>2062</v>
      </c>
      <c r="B14" s="2578" t="s">
        <v>183</v>
      </c>
      <c r="C14" s="2232" t="s">
        <v>2767</v>
      </c>
      <c r="D14" s="2571"/>
      <c r="E14" s="2571"/>
      <c r="F14" s="2571"/>
      <c r="G14" s="2571"/>
      <c r="H14" s="2579"/>
      <c r="I14" s="2579"/>
      <c r="J14" s="2579"/>
      <c r="K14" s="2580"/>
      <c r="L14" s="2581"/>
      <c r="M14" s="2582"/>
      <c r="N14" s="2582"/>
      <c r="O14" s="2583"/>
      <c r="P14" s="2577">
        <f>+P15+P16+P17</f>
        <v>0</v>
      </c>
    </row>
    <row r="15" spans="1:16" ht="30" customHeight="1">
      <c r="A15" s="2628" t="s">
        <v>2064</v>
      </c>
      <c r="B15" s="2578" t="s">
        <v>219</v>
      </c>
      <c r="C15" s="2068" t="s">
        <v>2768</v>
      </c>
      <c r="D15" s="2571"/>
      <c r="E15" s="2571"/>
      <c r="F15" s="2571"/>
      <c r="G15" s="2571"/>
      <c r="H15" s="2584">
        <v>0</v>
      </c>
      <c r="I15" s="2584">
        <v>0</v>
      </c>
      <c r="J15" s="2584">
        <v>0</v>
      </c>
      <c r="K15" s="2584">
        <v>0</v>
      </c>
      <c r="L15" s="2585"/>
      <c r="M15" s="2586"/>
      <c r="N15" s="2586"/>
      <c r="O15" s="2587"/>
      <c r="P15" s="2577">
        <f>+D15*L15+E15*M15+F15*N15+G15*O15</f>
        <v>0</v>
      </c>
    </row>
    <row r="16" spans="1:16" ht="30" customHeight="1">
      <c r="A16" s="2628" t="s">
        <v>2066</v>
      </c>
      <c r="B16" s="2578" t="s">
        <v>220</v>
      </c>
      <c r="C16" s="2068" t="s">
        <v>2769</v>
      </c>
      <c r="D16" s="2571"/>
      <c r="E16" s="2571"/>
      <c r="F16" s="2571"/>
      <c r="G16" s="2571"/>
      <c r="H16" s="2584">
        <v>0.5</v>
      </c>
      <c r="I16" s="2584">
        <v>0.5</v>
      </c>
      <c r="J16" s="2584">
        <v>0.5</v>
      </c>
      <c r="K16" s="2584">
        <v>0.5</v>
      </c>
      <c r="L16" s="2585"/>
      <c r="M16" s="2586"/>
      <c r="N16" s="2586"/>
      <c r="O16" s="2587"/>
      <c r="P16" s="2577">
        <f>+D16*L16+E16*M16+F16*N16+G16*O16</f>
        <v>0</v>
      </c>
    </row>
    <row r="17" spans="1:16" ht="30" customHeight="1">
      <c r="A17" s="2628" t="s">
        <v>2068</v>
      </c>
      <c r="B17" s="2578" t="s">
        <v>221</v>
      </c>
      <c r="C17" s="2068" t="s">
        <v>2770</v>
      </c>
      <c r="D17" s="2571"/>
      <c r="E17" s="2571"/>
      <c r="F17" s="2571"/>
      <c r="G17" s="2571"/>
      <c r="H17" s="2584">
        <v>1</v>
      </c>
      <c r="I17" s="2584">
        <v>1</v>
      </c>
      <c r="J17" s="2584">
        <v>1</v>
      </c>
      <c r="K17" s="2584">
        <v>1</v>
      </c>
      <c r="L17" s="2585"/>
      <c r="M17" s="2586"/>
      <c r="N17" s="2586"/>
      <c r="O17" s="2587"/>
      <c r="P17" s="2577">
        <f>+D17*L17+E17*M17+F17*N17+G17*O17</f>
        <v>0</v>
      </c>
    </row>
    <row r="18" spans="1:16" ht="30" customHeight="1">
      <c r="A18" s="2628" t="s">
        <v>2070</v>
      </c>
      <c r="B18" s="2578" t="s">
        <v>184</v>
      </c>
      <c r="C18" s="2232" t="s">
        <v>2771</v>
      </c>
      <c r="D18" s="2571"/>
      <c r="E18" s="2571"/>
      <c r="F18" s="2571"/>
      <c r="G18" s="2588"/>
      <c r="H18" s="2584">
        <v>0</v>
      </c>
      <c r="I18" s="2584">
        <v>0.5</v>
      </c>
      <c r="J18" s="2584">
        <v>1</v>
      </c>
      <c r="K18" s="2579"/>
      <c r="L18" s="2585"/>
      <c r="M18" s="2586"/>
      <c r="N18" s="2586"/>
      <c r="O18" s="2583"/>
      <c r="P18" s="2577">
        <f>+D18*L18+E18*M18+F18*N18</f>
        <v>0</v>
      </c>
    </row>
    <row r="19" spans="1:16" ht="30" customHeight="1">
      <c r="A19" s="2628" t="s">
        <v>2072</v>
      </c>
      <c r="B19" s="2569" t="s">
        <v>993</v>
      </c>
      <c r="C19" s="2570" t="s">
        <v>2772</v>
      </c>
      <c r="D19" s="2588"/>
      <c r="E19" s="2588"/>
      <c r="F19" s="2588"/>
      <c r="G19" s="2589"/>
      <c r="H19" s="2579"/>
      <c r="I19" s="2579"/>
      <c r="J19" s="2579"/>
      <c r="K19" s="2580"/>
      <c r="L19" s="2581"/>
      <c r="M19" s="2582"/>
      <c r="N19" s="2582"/>
      <c r="O19" s="2583"/>
      <c r="P19" s="2577">
        <f>+P20+P24+P28+P32+P36</f>
        <v>0</v>
      </c>
    </row>
    <row r="20" spans="1:16" ht="30" customHeight="1">
      <c r="A20" s="2628" t="s">
        <v>2074</v>
      </c>
      <c r="B20" s="2590" t="s">
        <v>0</v>
      </c>
      <c r="C20" s="2232" t="s">
        <v>2773</v>
      </c>
      <c r="D20" s="2581"/>
      <c r="E20" s="2582"/>
      <c r="F20" s="2581"/>
      <c r="G20" s="2589"/>
      <c r="H20" s="2579"/>
      <c r="I20" s="2579"/>
      <c r="J20" s="2579"/>
      <c r="K20" s="2580"/>
      <c r="L20" s="2581"/>
      <c r="M20" s="2582"/>
      <c r="N20" s="2582"/>
      <c r="O20" s="2583"/>
      <c r="P20" s="2577">
        <f>+P21+P22+P23</f>
        <v>0</v>
      </c>
    </row>
    <row r="21" spans="1:16" ht="30" customHeight="1">
      <c r="A21" s="2628" t="s">
        <v>1799</v>
      </c>
      <c r="B21" s="2590" t="s">
        <v>222</v>
      </c>
      <c r="C21" s="2068" t="s">
        <v>2768</v>
      </c>
      <c r="D21" s="2581"/>
      <c r="E21" s="2582"/>
      <c r="F21" s="2581"/>
      <c r="G21" s="2589"/>
      <c r="H21" s="2579"/>
      <c r="I21" s="2579"/>
      <c r="J21" s="2579"/>
      <c r="K21" s="2584">
        <v>0</v>
      </c>
      <c r="L21" s="2581"/>
      <c r="M21" s="2582"/>
      <c r="N21" s="2582"/>
      <c r="O21" s="2587"/>
      <c r="P21" s="2577">
        <f>+O21*G21</f>
        <v>0</v>
      </c>
    </row>
    <row r="22" spans="1:16" ht="30" customHeight="1">
      <c r="A22" s="2628" t="s">
        <v>1800</v>
      </c>
      <c r="B22" s="2591" t="s">
        <v>223</v>
      </c>
      <c r="C22" s="2068" t="s">
        <v>2769</v>
      </c>
      <c r="D22" s="2581"/>
      <c r="E22" s="2582"/>
      <c r="F22" s="2581"/>
      <c r="G22" s="2589"/>
      <c r="H22" s="2579"/>
      <c r="I22" s="2579"/>
      <c r="J22" s="2579"/>
      <c r="K22" s="2584">
        <v>0.5</v>
      </c>
      <c r="L22" s="2581"/>
      <c r="M22" s="2582"/>
      <c r="N22" s="2582"/>
      <c r="O22" s="2587"/>
      <c r="P22" s="2577">
        <f>+O22*G22</f>
        <v>0</v>
      </c>
    </row>
    <row r="23" spans="1:16" ht="30" customHeight="1">
      <c r="A23" s="2628" t="s">
        <v>1801</v>
      </c>
      <c r="B23" s="2591" t="s">
        <v>224</v>
      </c>
      <c r="C23" s="2068" t="s">
        <v>2770</v>
      </c>
      <c r="D23" s="2574"/>
      <c r="E23" s="2575"/>
      <c r="F23" s="2574"/>
      <c r="G23" s="2589"/>
      <c r="H23" s="2579"/>
      <c r="I23" s="2579"/>
      <c r="J23" s="2579"/>
      <c r="K23" s="2584">
        <v>1</v>
      </c>
      <c r="L23" s="2581"/>
      <c r="M23" s="2582"/>
      <c r="N23" s="2582"/>
      <c r="O23" s="2587"/>
      <c r="P23" s="2577">
        <f>+O23*G23</f>
        <v>0</v>
      </c>
    </row>
    <row r="24" spans="1:16" ht="30" customHeight="1">
      <c r="A24" s="2628" t="s">
        <v>1802</v>
      </c>
      <c r="B24" s="2590" t="s">
        <v>1</v>
      </c>
      <c r="C24" s="2232" t="s">
        <v>2774</v>
      </c>
      <c r="D24" s="2588"/>
      <c r="E24" s="2588"/>
      <c r="F24" s="2588"/>
      <c r="G24" s="2589"/>
      <c r="H24" s="2579"/>
      <c r="I24" s="2579"/>
      <c r="J24" s="2579"/>
      <c r="K24" s="2579"/>
      <c r="L24" s="2581"/>
      <c r="M24" s="2582"/>
      <c r="N24" s="2582"/>
      <c r="O24" s="2583"/>
      <c r="P24" s="2577">
        <f>+P25+P26+P27</f>
        <v>0</v>
      </c>
    </row>
    <row r="25" spans="1:16" ht="30" customHeight="1">
      <c r="A25" s="2628" t="s">
        <v>1803</v>
      </c>
      <c r="B25" s="2590" t="s">
        <v>2249</v>
      </c>
      <c r="C25" s="2068" t="s">
        <v>2768</v>
      </c>
      <c r="D25" s="2574"/>
      <c r="E25" s="2575"/>
      <c r="F25" s="2574"/>
      <c r="G25" s="2589"/>
      <c r="H25" s="2579"/>
      <c r="I25" s="2579"/>
      <c r="J25" s="2579"/>
      <c r="K25" s="2584">
        <v>0.1</v>
      </c>
      <c r="L25" s="2581"/>
      <c r="M25" s="2582"/>
      <c r="N25" s="2582"/>
      <c r="O25" s="2587"/>
      <c r="P25" s="2577">
        <f>+O25*G25</f>
        <v>0</v>
      </c>
    </row>
    <row r="26" spans="1:16" ht="30" customHeight="1">
      <c r="A26" s="2628" t="s">
        <v>1804</v>
      </c>
      <c r="B26" s="2591" t="s">
        <v>2252</v>
      </c>
      <c r="C26" s="2068" t="s">
        <v>2769</v>
      </c>
      <c r="D26" s="2581"/>
      <c r="E26" s="2582"/>
      <c r="F26" s="2581"/>
      <c r="G26" s="2589"/>
      <c r="H26" s="2579"/>
      <c r="I26" s="2579"/>
      <c r="J26" s="2579"/>
      <c r="K26" s="2584">
        <v>0.5</v>
      </c>
      <c r="L26" s="2581"/>
      <c r="M26" s="2582"/>
      <c r="N26" s="2582"/>
      <c r="O26" s="2587"/>
      <c r="P26" s="2577">
        <f>+O26*G26</f>
        <v>0</v>
      </c>
    </row>
    <row r="27" spans="1:16" ht="30" customHeight="1">
      <c r="A27" s="2628" t="s">
        <v>1852</v>
      </c>
      <c r="B27" s="2591" t="s">
        <v>2439</v>
      </c>
      <c r="C27" s="2068" t="s">
        <v>2770</v>
      </c>
      <c r="D27" s="2581"/>
      <c r="E27" s="2582"/>
      <c r="F27" s="2581"/>
      <c r="G27" s="2589"/>
      <c r="H27" s="2579"/>
      <c r="I27" s="2579"/>
      <c r="J27" s="2579"/>
      <c r="K27" s="2584">
        <v>1</v>
      </c>
      <c r="L27" s="2581"/>
      <c r="M27" s="2582"/>
      <c r="N27" s="2582"/>
      <c r="O27" s="2587"/>
      <c r="P27" s="2577">
        <f>+O27*G27</f>
        <v>0</v>
      </c>
    </row>
    <row r="28" spans="1:16" ht="30" customHeight="1">
      <c r="A28" s="2628" t="s">
        <v>1850</v>
      </c>
      <c r="B28" s="2590" t="s">
        <v>144</v>
      </c>
      <c r="C28" s="2232" t="s">
        <v>2775</v>
      </c>
      <c r="D28" s="2588"/>
      <c r="E28" s="2588"/>
      <c r="F28" s="2588"/>
      <c r="G28" s="2589"/>
      <c r="H28" s="2579"/>
      <c r="I28" s="2579"/>
      <c r="J28" s="2579"/>
      <c r="K28" s="2579"/>
      <c r="L28" s="2581"/>
      <c r="M28" s="2582"/>
      <c r="N28" s="2582"/>
      <c r="O28" s="2583"/>
      <c r="P28" s="2592">
        <f>+P29+P30+P31</f>
        <v>0</v>
      </c>
    </row>
    <row r="29" spans="1:16" ht="30" customHeight="1">
      <c r="A29" s="2628" t="s">
        <v>1849</v>
      </c>
      <c r="B29" s="2590" t="s">
        <v>2776</v>
      </c>
      <c r="C29" s="2068" t="s">
        <v>2768</v>
      </c>
      <c r="D29" s="2574"/>
      <c r="E29" s="2575"/>
      <c r="F29" s="2574"/>
      <c r="G29" s="2589"/>
      <c r="H29" s="2579"/>
      <c r="I29" s="2579"/>
      <c r="J29" s="2579"/>
      <c r="K29" s="2584">
        <v>0.15</v>
      </c>
      <c r="L29" s="2581"/>
      <c r="M29" s="2582"/>
      <c r="N29" s="2582"/>
      <c r="O29" s="2587"/>
      <c r="P29" s="2577">
        <f>+O29*G29</f>
        <v>0</v>
      </c>
    </row>
    <row r="30" spans="1:16" s="2023" customFormat="1" ht="30" customHeight="1">
      <c r="A30" s="2628" t="s">
        <v>1848</v>
      </c>
      <c r="B30" s="2591" t="s">
        <v>2777</v>
      </c>
      <c r="C30" s="2068" t="s">
        <v>2769</v>
      </c>
      <c r="D30" s="2574"/>
      <c r="E30" s="2575"/>
      <c r="F30" s="2574"/>
      <c r="G30" s="2589"/>
      <c r="H30" s="2579"/>
      <c r="I30" s="2579"/>
      <c r="J30" s="2579"/>
      <c r="K30" s="2584">
        <v>0.5</v>
      </c>
      <c r="L30" s="2581"/>
      <c r="M30" s="2582"/>
      <c r="N30" s="2582"/>
      <c r="O30" s="2587"/>
      <c r="P30" s="2577">
        <f>+O30*G30</f>
        <v>0</v>
      </c>
    </row>
    <row r="31" spans="1:16" ht="30" customHeight="1">
      <c r="A31" s="2628" t="s">
        <v>1847</v>
      </c>
      <c r="B31" s="2591" t="s">
        <v>2778</v>
      </c>
      <c r="C31" s="2068" t="s">
        <v>2770</v>
      </c>
      <c r="D31" s="2581"/>
      <c r="E31" s="2582"/>
      <c r="F31" s="2581"/>
      <c r="G31" s="2589"/>
      <c r="H31" s="2579"/>
      <c r="I31" s="2579"/>
      <c r="J31" s="2579"/>
      <c r="K31" s="2584">
        <v>1</v>
      </c>
      <c r="L31" s="2581"/>
      <c r="M31" s="2582"/>
      <c r="N31" s="2582"/>
      <c r="O31" s="2587"/>
      <c r="P31" s="2577">
        <f>+O31*G31</f>
        <v>0</v>
      </c>
    </row>
    <row r="32" spans="1:16" ht="30" customHeight="1">
      <c r="A32" s="2628" t="s">
        <v>1846</v>
      </c>
      <c r="B32" s="2591" t="s">
        <v>199</v>
      </c>
      <c r="C32" s="2232" t="s">
        <v>2779</v>
      </c>
      <c r="D32" s="2588"/>
      <c r="E32" s="2588"/>
      <c r="F32" s="2588"/>
      <c r="G32" s="2589"/>
      <c r="H32" s="2579"/>
      <c r="I32" s="2579"/>
      <c r="J32" s="2579"/>
      <c r="K32" s="2579"/>
      <c r="L32" s="2581"/>
      <c r="M32" s="2582"/>
      <c r="N32" s="2582"/>
      <c r="O32" s="2588"/>
      <c r="P32" s="2577">
        <f>+P33+P34+P35</f>
        <v>0</v>
      </c>
    </row>
    <row r="33" spans="1:16" ht="30" customHeight="1">
      <c r="A33" s="2628" t="s">
        <v>1844</v>
      </c>
      <c r="B33" s="2591" t="s">
        <v>2780</v>
      </c>
      <c r="C33" s="2068" t="s">
        <v>2768</v>
      </c>
      <c r="D33" s="2581"/>
      <c r="E33" s="2582"/>
      <c r="F33" s="2581"/>
      <c r="G33" s="2589"/>
      <c r="H33" s="2579"/>
      <c r="I33" s="2579"/>
      <c r="J33" s="2579"/>
      <c r="K33" s="2584">
        <v>0.15</v>
      </c>
      <c r="L33" s="2581"/>
      <c r="M33" s="2582"/>
      <c r="N33" s="2582"/>
      <c r="O33" s="2587"/>
      <c r="P33" s="2577">
        <f>+O33*G33</f>
        <v>0</v>
      </c>
    </row>
    <row r="34" spans="1:16" ht="30" customHeight="1">
      <c r="A34" s="2628" t="s">
        <v>1842</v>
      </c>
      <c r="B34" s="2591" t="s">
        <v>2781</v>
      </c>
      <c r="C34" s="2068" t="s">
        <v>2769</v>
      </c>
      <c r="D34" s="2581"/>
      <c r="E34" s="2582"/>
      <c r="F34" s="2581"/>
      <c r="G34" s="2589"/>
      <c r="H34" s="2579"/>
      <c r="I34" s="2579"/>
      <c r="J34" s="2579"/>
      <c r="K34" s="2584">
        <v>0.5</v>
      </c>
      <c r="L34" s="2581"/>
      <c r="M34" s="2582"/>
      <c r="N34" s="2582"/>
      <c r="O34" s="2587"/>
      <c r="P34" s="2577">
        <f>+O34*G34</f>
        <v>0</v>
      </c>
    </row>
    <row r="35" spans="1:16" ht="30" customHeight="1">
      <c r="A35" s="2628" t="s">
        <v>1840</v>
      </c>
      <c r="B35" s="2591" t="s">
        <v>2782</v>
      </c>
      <c r="C35" s="2068" t="s">
        <v>2770</v>
      </c>
      <c r="D35" s="2574"/>
      <c r="E35" s="2575"/>
      <c r="F35" s="2574"/>
      <c r="G35" s="2589"/>
      <c r="H35" s="2579"/>
      <c r="I35" s="2579"/>
      <c r="J35" s="2579"/>
      <c r="K35" s="2584">
        <v>1</v>
      </c>
      <c r="L35" s="2581"/>
      <c r="M35" s="2582"/>
      <c r="N35" s="2582"/>
      <c r="O35" s="2587"/>
      <c r="P35" s="2577">
        <f>+O35*G35</f>
        <v>0</v>
      </c>
    </row>
    <row r="36" spans="1:16" ht="30" customHeight="1">
      <c r="A36" s="2628" t="s">
        <v>1838</v>
      </c>
      <c r="B36" s="2591" t="s">
        <v>1024</v>
      </c>
      <c r="C36" s="2232" t="s">
        <v>2783</v>
      </c>
      <c r="D36" s="2588"/>
      <c r="E36" s="2588"/>
      <c r="F36" s="2588"/>
      <c r="G36" s="2589"/>
      <c r="H36" s="2579"/>
      <c r="I36" s="2579"/>
      <c r="J36" s="2579"/>
      <c r="K36" s="2579"/>
      <c r="L36" s="2581"/>
      <c r="M36" s="2582"/>
      <c r="N36" s="2582"/>
      <c r="O36" s="2588"/>
      <c r="P36" s="2577">
        <f>+P37+P38</f>
        <v>0</v>
      </c>
    </row>
    <row r="37" spans="1:16" ht="30" customHeight="1">
      <c r="A37" s="2628" t="s">
        <v>1836</v>
      </c>
      <c r="B37" s="2591" t="s">
        <v>2784</v>
      </c>
      <c r="C37" s="2068" t="s">
        <v>2785</v>
      </c>
      <c r="D37" s="2581"/>
      <c r="E37" s="2582"/>
      <c r="F37" s="2581"/>
      <c r="G37" s="2589"/>
      <c r="H37" s="2579"/>
      <c r="I37" s="2579"/>
      <c r="J37" s="2579"/>
      <c r="K37" s="2584">
        <v>0.5</v>
      </c>
      <c r="L37" s="2581"/>
      <c r="M37" s="2582"/>
      <c r="N37" s="2582"/>
      <c r="O37" s="2587"/>
      <c r="P37" s="2577">
        <f>+O37*G37</f>
        <v>0</v>
      </c>
    </row>
    <row r="38" spans="1:16" ht="30" customHeight="1">
      <c r="A38" s="2628" t="s">
        <v>1834</v>
      </c>
      <c r="B38" s="2593" t="s">
        <v>2786</v>
      </c>
      <c r="C38" s="2068" t="s">
        <v>2770</v>
      </c>
      <c r="D38" s="2581"/>
      <c r="E38" s="2582"/>
      <c r="F38" s="2581"/>
      <c r="G38" s="2589"/>
      <c r="H38" s="2579"/>
      <c r="I38" s="2579"/>
      <c r="J38" s="2579"/>
      <c r="K38" s="2584">
        <v>1</v>
      </c>
      <c r="L38" s="2581"/>
      <c r="M38" s="2582"/>
      <c r="N38" s="2582"/>
      <c r="O38" s="2587"/>
      <c r="P38" s="2577">
        <f>+O38*G38</f>
        <v>0</v>
      </c>
    </row>
    <row r="39" spans="1:16" ht="30" customHeight="1">
      <c r="A39" s="2628" t="s">
        <v>1832</v>
      </c>
      <c r="B39" s="2569" t="s">
        <v>1042</v>
      </c>
      <c r="C39" s="2594" t="s">
        <v>2787</v>
      </c>
      <c r="D39" s="2589"/>
      <c r="E39" s="2589"/>
      <c r="F39" s="2589"/>
      <c r="G39" s="2588"/>
      <c r="H39" s="2579"/>
      <c r="I39" s="2579"/>
      <c r="J39" s="2579"/>
      <c r="K39" s="2580"/>
      <c r="L39" s="2581"/>
      <c r="M39" s="2582"/>
      <c r="N39" s="2582"/>
      <c r="O39" s="2583"/>
      <c r="P39" s="2577">
        <f>+P40</f>
        <v>0</v>
      </c>
    </row>
    <row r="40" spans="1:16" ht="30" customHeight="1">
      <c r="A40" s="2628" t="s">
        <v>1830</v>
      </c>
      <c r="B40" s="2593" t="s">
        <v>2573</v>
      </c>
      <c r="C40" s="2629" t="s">
        <v>2788</v>
      </c>
      <c r="D40" s="2589"/>
      <c r="E40" s="2589"/>
      <c r="F40" s="2589"/>
      <c r="G40" s="2582"/>
      <c r="H40" s="2579"/>
      <c r="I40" s="2579"/>
      <c r="J40" s="2579"/>
      <c r="K40" s="2580"/>
      <c r="L40" s="2581"/>
      <c r="M40" s="2582"/>
      <c r="N40" s="2582"/>
      <c r="O40" s="2583"/>
      <c r="P40" s="2577">
        <f>+P41+P42</f>
        <v>0</v>
      </c>
    </row>
    <row r="41" spans="1:16" ht="30" customHeight="1">
      <c r="A41" s="2628" t="s">
        <v>1828</v>
      </c>
      <c r="B41" s="2593" t="s">
        <v>2789</v>
      </c>
      <c r="C41" s="2068" t="s">
        <v>2790</v>
      </c>
      <c r="D41" s="2589"/>
      <c r="E41" s="2589"/>
      <c r="F41" s="2589"/>
      <c r="G41" s="2582"/>
      <c r="H41" s="2584">
        <v>0.5</v>
      </c>
      <c r="I41" s="2584">
        <v>0.5</v>
      </c>
      <c r="J41" s="2584">
        <v>0.85</v>
      </c>
      <c r="K41" s="2580"/>
      <c r="L41" s="2585"/>
      <c r="M41" s="2586"/>
      <c r="N41" s="2586"/>
      <c r="O41" s="2583"/>
      <c r="P41" s="2577">
        <f>+L41*D41+M41*E41+N41*F41</f>
        <v>0</v>
      </c>
    </row>
    <row r="42" spans="1:16" ht="30" customHeight="1">
      <c r="A42" s="2628" t="s">
        <v>1826</v>
      </c>
      <c r="B42" s="2593" t="s">
        <v>2791</v>
      </c>
      <c r="C42" s="2068" t="s">
        <v>2792</v>
      </c>
      <c r="D42" s="2589"/>
      <c r="E42" s="2589"/>
      <c r="F42" s="2589"/>
      <c r="G42" s="2582"/>
      <c r="H42" s="2584">
        <v>1</v>
      </c>
      <c r="I42" s="2584">
        <v>1</v>
      </c>
      <c r="J42" s="2584">
        <v>1</v>
      </c>
      <c r="K42" s="2580"/>
      <c r="L42" s="2585"/>
      <c r="M42" s="2586"/>
      <c r="N42" s="2586"/>
      <c r="O42" s="2583"/>
      <c r="P42" s="2577">
        <f>+L42*D42+M42*E42+N42*F42</f>
        <v>0</v>
      </c>
    </row>
    <row r="43" spans="1:16" ht="30" customHeight="1">
      <c r="A43" s="2628" t="s">
        <v>1824</v>
      </c>
      <c r="B43" s="2569" t="s">
        <v>2535</v>
      </c>
      <c r="C43" s="2630" t="s">
        <v>2793</v>
      </c>
      <c r="D43" s="2589"/>
      <c r="E43" s="2589"/>
      <c r="F43" s="2589"/>
      <c r="G43" s="2582"/>
      <c r="H43" s="2579"/>
      <c r="I43" s="2579"/>
      <c r="J43" s="2579"/>
      <c r="K43" s="2580"/>
      <c r="L43" s="2581"/>
      <c r="M43" s="2582"/>
      <c r="N43" s="2582"/>
      <c r="O43" s="2583"/>
      <c r="P43" s="2577">
        <f>+P44+P45+P54+P55+P59+P63</f>
        <v>0</v>
      </c>
    </row>
    <row r="44" spans="1:16" ht="30" customHeight="1">
      <c r="A44" s="2628" t="s">
        <v>1822</v>
      </c>
      <c r="B44" s="2593" t="s">
        <v>2578</v>
      </c>
      <c r="C44" s="2232" t="s">
        <v>2794</v>
      </c>
      <c r="D44" s="2589"/>
      <c r="E44" s="2589"/>
      <c r="F44" s="2589"/>
      <c r="G44" s="2582"/>
      <c r="H44" s="2584">
        <v>0.5</v>
      </c>
      <c r="I44" s="2584">
        <v>0.5</v>
      </c>
      <c r="J44" s="2584">
        <v>1</v>
      </c>
      <c r="K44" s="2580"/>
      <c r="L44" s="2585"/>
      <c r="M44" s="2586"/>
      <c r="N44" s="2586"/>
      <c r="O44" s="2583"/>
      <c r="P44" s="2577">
        <f>+L44*D44+M44*E44+N44*F44</f>
        <v>0</v>
      </c>
    </row>
    <row r="45" spans="1:16" ht="30" customHeight="1">
      <c r="A45" s="2628" t="s">
        <v>1820</v>
      </c>
      <c r="B45" s="2593" t="s">
        <v>2579</v>
      </c>
      <c r="C45" s="2629" t="s">
        <v>2795</v>
      </c>
      <c r="D45" s="2589"/>
      <c r="E45" s="2589"/>
      <c r="F45" s="2589"/>
      <c r="G45" s="2582"/>
      <c r="H45" s="2579"/>
      <c r="I45" s="2579"/>
      <c r="J45" s="2579"/>
      <c r="K45" s="2580"/>
      <c r="L45" s="2581"/>
      <c r="M45" s="2582"/>
      <c r="N45" s="2582"/>
      <c r="O45" s="2583"/>
      <c r="P45" s="2577">
        <f>+P46+P50</f>
        <v>0</v>
      </c>
    </row>
    <row r="46" spans="1:16" ht="30" customHeight="1">
      <c r="A46" s="2628" t="s">
        <v>1818</v>
      </c>
      <c r="B46" s="2593" t="s">
        <v>2796</v>
      </c>
      <c r="C46" s="2068" t="s">
        <v>2431</v>
      </c>
      <c r="D46" s="2589"/>
      <c r="E46" s="2589"/>
      <c r="F46" s="2589"/>
      <c r="G46" s="2582"/>
      <c r="H46" s="2579"/>
      <c r="I46" s="2579"/>
      <c r="J46" s="2579"/>
      <c r="K46" s="2580"/>
      <c r="L46" s="2581"/>
      <c r="M46" s="2582"/>
      <c r="N46" s="2582"/>
      <c r="O46" s="2583"/>
      <c r="P46" s="2577">
        <f>+P47+P48+P49</f>
        <v>0</v>
      </c>
    </row>
    <row r="47" spans="1:16" ht="30" customHeight="1">
      <c r="A47" s="2628" t="s">
        <v>1816</v>
      </c>
      <c r="B47" s="2593" t="s">
        <v>2797</v>
      </c>
      <c r="C47" s="2068" t="s">
        <v>2768</v>
      </c>
      <c r="D47" s="2589"/>
      <c r="E47" s="2589"/>
      <c r="F47" s="2589"/>
      <c r="G47" s="2582"/>
      <c r="H47" s="2584">
        <v>0</v>
      </c>
      <c r="I47" s="2584">
        <v>0.5</v>
      </c>
      <c r="J47" s="2584">
        <v>1</v>
      </c>
      <c r="K47" s="2580"/>
      <c r="L47" s="2585"/>
      <c r="M47" s="2586"/>
      <c r="N47" s="2586"/>
      <c r="O47" s="2583"/>
      <c r="P47" s="2577">
        <f>+L47*D47+M47*E47+N47*F47</f>
        <v>0</v>
      </c>
    </row>
    <row r="48" spans="1:16" ht="30" customHeight="1">
      <c r="A48" s="2628" t="s">
        <v>1814</v>
      </c>
      <c r="B48" s="2593" t="s">
        <v>2798</v>
      </c>
      <c r="C48" s="2068" t="s">
        <v>2769</v>
      </c>
      <c r="D48" s="2589"/>
      <c r="E48" s="2589"/>
      <c r="F48" s="2589"/>
      <c r="G48" s="2582"/>
      <c r="H48" s="2584">
        <v>0.5</v>
      </c>
      <c r="I48" s="2584">
        <v>0.5</v>
      </c>
      <c r="J48" s="2584">
        <v>1</v>
      </c>
      <c r="K48" s="2580"/>
      <c r="L48" s="2585"/>
      <c r="M48" s="2586"/>
      <c r="N48" s="2586"/>
      <c r="O48" s="2583"/>
      <c r="P48" s="2577">
        <f>+L48*D48+M48*E48+N48*F48</f>
        <v>0</v>
      </c>
    </row>
    <row r="49" spans="1:16" ht="30" customHeight="1">
      <c r="A49" s="2628" t="s">
        <v>1812</v>
      </c>
      <c r="B49" s="2593" t="s">
        <v>2799</v>
      </c>
      <c r="C49" s="2068" t="s">
        <v>2770</v>
      </c>
      <c r="D49" s="2589"/>
      <c r="E49" s="2589"/>
      <c r="F49" s="2589"/>
      <c r="G49" s="2582"/>
      <c r="H49" s="2584">
        <v>1</v>
      </c>
      <c r="I49" s="2584">
        <v>1</v>
      </c>
      <c r="J49" s="2584">
        <v>1</v>
      </c>
      <c r="K49" s="2580"/>
      <c r="L49" s="2585"/>
      <c r="M49" s="2586"/>
      <c r="N49" s="2586"/>
      <c r="O49" s="2583"/>
      <c r="P49" s="2577">
        <f>+L49*D49+M49*E49+N49*F49</f>
        <v>0</v>
      </c>
    </row>
    <row r="50" spans="1:16" ht="30" customHeight="1">
      <c r="A50" s="2628" t="s">
        <v>1810</v>
      </c>
      <c r="B50" s="2593" t="s">
        <v>2800</v>
      </c>
      <c r="C50" s="2068" t="s">
        <v>2801</v>
      </c>
      <c r="D50" s="2589"/>
      <c r="E50" s="2589"/>
      <c r="F50" s="2589"/>
      <c r="G50" s="2582"/>
      <c r="H50" s="2579"/>
      <c r="I50" s="2579"/>
      <c r="J50" s="2579"/>
      <c r="K50" s="2580"/>
      <c r="L50" s="2581"/>
      <c r="M50" s="2582"/>
      <c r="N50" s="2582"/>
      <c r="O50" s="2583"/>
      <c r="P50" s="2577">
        <f>+P51+P52+P53</f>
        <v>0</v>
      </c>
    </row>
    <row r="51" spans="1:16" ht="30" customHeight="1">
      <c r="A51" s="2628" t="s">
        <v>2802</v>
      </c>
      <c r="B51" s="2593" t="s">
        <v>2803</v>
      </c>
      <c r="C51" s="2068" t="s">
        <v>2768</v>
      </c>
      <c r="D51" s="2589"/>
      <c r="E51" s="2589"/>
      <c r="F51" s="2589"/>
      <c r="G51" s="2582"/>
      <c r="H51" s="2584">
        <v>0.05</v>
      </c>
      <c r="I51" s="2584">
        <v>0.5</v>
      </c>
      <c r="J51" s="2584">
        <v>1</v>
      </c>
      <c r="K51" s="2580"/>
      <c r="L51" s="2585"/>
      <c r="M51" s="2586"/>
      <c r="N51" s="2586"/>
      <c r="O51" s="2583"/>
      <c r="P51" s="2577">
        <f>+L51*D51+M51*E51+N51*F51</f>
        <v>0</v>
      </c>
    </row>
    <row r="52" spans="1:16" ht="30" customHeight="1">
      <c r="A52" s="2628" t="s">
        <v>2804</v>
      </c>
      <c r="B52" s="2593" t="s">
        <v>2805</v>
      </c>
      <c r="C52" s="2068" t="s">
        <v>2769</v>
      </c>
      <c r="D52" s="2589"/>
      <c r="E52" s="2589"/>
      <c r="F52" s="2589"/>
      <c r="G52" s="2582"/>
      <c r="H52" s="2584">
        <v>0.5</v>
      </c>
      <c r="I52" s="2584">
        <v>0.5</v>
      </c>
      <c r="J52" s="2584">
        <v>1</v>
      </c>
      <c r="K52" s="2580"/>
      <c r="L52" s="2585"/>
      <c r="M52" s="2586"/>
      <c r="N52" s="2586"/>
      <c r="O52" s="2583"/>
      <c r="P52" s="2577">
        <f>+L52*D52+M52*E52+N52*F52</f>
        <v>0</v>
      </c>
    </row>
    <row r="53" spans="1:16" ht="30" customHeight="1">
      <c r="A53" s="2628" t="s">
        <v>2806</v>
      </c>
      <c r="B53" s="2593" t="s">
        <v>2807</v>
      </c>
      <c r="C53" s="2068" t="s">
        <v>2770</v>
      </c>
      <c r="D53" s="2589"/>
      <c r="E53" s="2589"/>
      <c r="F53" s="2589"/>
      <c r="G53" s="2582"/>
      <c r="H53" s="2584">
        <v>1</v>
      </c>
      <c r="I53" s="2584">
        <v>1</v>
      </c>
      <c r="J53" s="2584">
        <v>1</v>
      </c>
      <c r="K53" s="2580"/>
      <c r="L53" s="2585"/>
      <c r="M53" s="2586"/>
      <c r="N53" s="2586"/>
      <c r="O53" s="2583"/>
      <c r="P53" s="2577">
        <f>+L53*D53+M53*E53+N53*F53</f>
        <v>0</v>
      </c>
    </row>
    <row r="54" spans="1:16" ht="30" customHeight="1">
      <c r="A54" s="2628" t="s">
        <v>2808</v>
      </c>
      <c r="B54" s="2593" t="s">
        <v>2580</v>
      </c>
      <c r="C54" s="2629" t="s">
        <v>2809</v>
      </c>
      <c r="D54" s="2589"/>
      <c r="E54" s="2589"/>
      <c r="F54" s="2589"/>
      <c r="G54" s="2582"/>
      <c r="H54" s="2584">
        <v>0.1</v>
      </c>
      <c r="I54" s="2584">
        <v>0.5</v>
      </c>
      <c r="J54" s="2584">
        <v>1</v>
      </c>
      <c r="K54" s="2580"/>
      <c r="L54" s="2585"/>
      <c r="M54" s="2586"/>
      <c r="N54" s="2586"/>
      <c r="O54" s="2583"/>
      <c r="P54" s="2577">
        <f>+L54*D54+M54*E54+N54*F54</f>
        <v>0</v>
      </c>
    </row>
    <row r="55" spans="1:16" ht="30" customHeight="1">
      <c r="A55" s="2628" t="s">
        <v>2810</v>
      </c>
      <c r="B55" s="2593" t="s">
        <v>2581</v>
      </c>
      <c r="C55" s="2629" t="s">
        <v>2811</v>
      </c>
      <c r="D55" s="2589"/>
      <c r="E55" s="2589"/>
      <c r="F55" s="2589"/>
      <c r="G55" s="2588"/>
      <c r="H55" s="2579"/>
      <c r="I55" s="2579"/>
      <c r="J55" s="2579"/>
      <c r="K55" s="2580"/>
      <c r="L55" s="2581"/>
      <c r="M55" s="2582"/>
      <c r="N55" s="2582"/>
      <c r="O55" s="2583"/>
      <c r="P55" s="2577">
        <f>+P56+P57+P58</f>
        <v>0</v>
      </c>
    </row>
    <row r="56" spans="1:16" ht="30" customHeight="1">
      <c r="A56" s="2628" t="s">
        <v>2812</v>
      </c>
      <c r="B56" s="2593" t="s">
        <v>2813</v>
      </c>
      <c r="C56" s="2068" t="s">
        <v>2768</v>
      </c>
      <c r="D56" s="2589"/>
      <c r="E56" s="2589"/>
      <c r="F56" s="2589"/>
      <c r="G56" s="2582"/>
      <c r="H56" s="2584">
        <v>0.5</v>
      </c>
      <c r="I56" s="2584">
        <v>0.5</v>
      </c>
      <c r="J56" s="2584">
        <v>0.65</v>
      </c>
      <c r="K56" s="2580"/>
      <c r="L56" s="2585"/>
      <c r="M56" s="2586"/>
      <c r="N56" s="2586"/>
      <c r="O56" s="2583"/>
      <c r="P56" s="2577">
        <f>+L56*D56+M56*E56+N56*F56</f>
        <v>0</v>
      </c>
    </row>
    <row r="57" spans="1:16" ht="30" customHeight="1">
      <c r="A57" s="2628" t="s">
        <v>2814</v>
      </c>
      <c r="B57" s="2593" t="s">
        <v>2815</v>
      </c>
      <c r="C57" s="2068" t="s">
        <v>2769</v>
      </c>
      <c r="D57" s="2589"/>
      <c r="E57" s="2589"/>
      <c r="F57" s="2589"/>
      <c r="G57" s="2582"/>
      <c r="H57" s="2584">
        <v>0.5</v>
      </c>
      <c r="I57" s="2584">
        <v>0.5</v>
      </c>
      <c r="J57" s="2584">
        <v>0.65</v>
      </c>
      <c r="K57" s="2580"/>
      <c r="L57" s="2585"/>
      <c r="M57" s="2586"/>
      <c r="N57" s="2586"/>
      <c r="O57" s="2583"/>
      <c r="P57" s="2577">
        <f>+L57*D57+M57*E57+N57*F57</f>
        <v>0</v>
      </c>
    </row>
    <row r="58" spans="1:16" ht="30" customHeight="1">
      <c r="A58" s="2628" t="s">
        <v>2816</v>
      </c>
      <c r="B58" s="2593" t="s">
        <v>2817</v>
      </c>
      <c r="C58" s="2068" t="s">
        <v>2770</v>
      </c>
      <c r="D58" s="2589"/>
      <c r="E58" s="2589"/>
      <c r="F58" s="2589"/>
      <c r="G58" s="2582"/>
      <c r="H58" s="2584">
        <v>1</v>
      </c>
      <c r="I58" s="2584">
        <v>1</v>
      </c>
      <c r="J58" s="2584">
        <v>1</v>
      </c>
      <c r="K58" s="2580"/>
      <c r="L58" s="2585"/>
      <c r="M58" s="2586"/>
      <c r="N58" s="2586"/>
      <c r="O58" s="2583"/>
      <c r="P58" s="2577">
        <f>+L58*D58+M58*E58+N58*F58</f>
        <v>0</v>
      </c>
    </row>
    <row r="59" spans="1:16" ht="30" customHeight="1">
      <c r="A59" s="2628" t="s">
        <v>2818</v>
      </c>
      <c r="B59" s="2593" t="s">
        <v>2819</v>
      </c>
      <c r="C59" s="2629" t="s">
        <v>2820</v>
      </c>
      <c r="D59" s="2589"/>
      <c r="E59" s="2589"/>
      <c r="F59" s="2589"/>
      <c r="G59" s="2588"/>
      <c r="H59" s="2579"/>
      <c r="I59" s="2579"/>
      <c r="J59" s="2579"/>
      <c r="K59" s="2580"/>
      <c r="L59" s="2581"/>
      <c r="M59" s="2582"/>
      <c r="N59" s="2582"/>
      <c r="O59" s="2583"/>
      <c r="P59" s="2577">
        <f>+P61+P62</f>
        <v>0</v>
      </c>
    </row>
    <row r="60" spans="1:16" ht="30" customHeight="1">
      <c r="A60" s="2628" t="s">
        <v>2821</v>
      </c>
      <c r="B60" s="2593" t="s">
        <v>2822</v>
      </c>
      <c r="C60" s="2631" t="s">
        <v>2823</v>
      </c>
      <c r="D60" s="2589"/>
      <c r="E60" s="2589"/>
      <c r="F60" s="2589"/>
      <c r="G60" s="2588"/>
      <c r="H60" s="2579"/>
      <c r="I60" s="2579"/>
      <c r="J60" s="2579"/>
      <c r="K60" s="2580"/>
      <c r="L60" s="2581"/>
      <c r="M60" s="2581"/>
      <c r="N60" s="2581"/>
      <c r="O60" s="2583"/>
      <c r="P60" s="2577">
        <f>+L60*D60+M60*E60+N60*F60</f>
        <v>0</v>
      </c>
    </row>
    <row r="61" spans="1:16" ht="30" customHeight="1">
      <c r="A61" s="2628" t="s">
        <v>2824</v>
      </c>
      <c r="B61" s="2593" t="s">
        <v>2825</v>
      </c>
      <c r="C61" s="2068" t="s">
        <v>2785</v>
      </c>
      <c r="D61" s="2589"/>
      <c r="E61" s="2589"/>
      <c r="F61" s="2589"/>
      <c r="G61" s="2582"/>
      <c r="H61" s="2584">
        <v>0.5</v>
      </c>
      <c r="I61" s="2584">
        <v>0.5</v>
      </c>
      <c r="J61" s="2584">
        <v>0.85</v>
      </c>
      <c r="K61" s="2580"/>
      <c r="L61" s="2585"/>
      <c r="M61" s="2586"/>
      <c r="N61" s="2586"/>
      <c r="O61" s="2583"/>
      <c r="P61" s="2577">
        <f>+L61*D61+M61*E61+N61*F61</f>
        <v>0</v>
      </c>
    </row>
    <row r="62" spans="1:16" ht="30" customHeight="1">
      <c r="A62" s="2628" t="s">
        <v>2826</v>
      </c>
      <c r="B62" s="2593" t="s">
        <v>2827</v>
      </c>
      <c r="C62" s="2068" t="s">
        <v>2770</v>
      </c>
      <c r="D62" s="2589"/>
      <c r="E62" s="2589"/>
      <c r="F62" s="2589"/>
      <c r="G62" s="2582"/>
      <c r="H62" s="2584">
        <v>1</v>
      </c>
      <c r="I62" s="2584">
        <v>1</v>
      </c>
      <c r="J62" s="2584">
        <v>1</v>
      </c>
      <c r="K62" s="2580"/>
      <c r="L62" s="2585"/>
      <c r="M62" s="2586"/>
      <c r="N62" s="2586"/>
      <c r="O62" s="2583"/>
      <c r="P62" s="2577">
        <f>+L62*D62+M62*E62+N62*F62</f>
        <v>0</v>
      </c>
    </row>
    <row r="63" spans="1:16" ht="30" customHeight="1">
      <c r="A63" s="2628" t="s">
        <v>2828</v>
      </c>
      <c r="B63" s="2593" t="s">
        <v>2829</v>
      </c>
      <c r="C63" s="2232" t="s">
        <v>2830</v>
      </c>
      <c r="D63" s="2589"/>
      <c r="E63" s="2589"/>
      <c r="F63" s="2589"/>
      <c r="G63" s="2582"/>
      <c r="H63" s="2584">
        <v>0.1</v>
      </c>
      <c r="I63" s="2584">
        <v>0.5</v>
      </c>
      <c r="J63" s="2584">
        <v>0.85</v>
      </c>
      <c r="K63" s="2580"/>
      <c r="L63" s="2585"/>
      <c r="M63" s="2586"/>
      <c r="N63" s="2586"/>
      <c r="O63" s="2583"/>
      <c r="P63" s="2577">
        <f>+L63*D63+M63*E63+N63*F63</f>
        <v>0</v>
      </c>
    </row>
    <row r="64" spans="1:16" ht="30" customHeight="1">
      <c r="A64" s="2628" t="s">
        <v>2831</v>
      </c>
      <c r="B64" s="2569" t="s">
        <v>2832</v>
      </c>
      <c r="C64" s="2597" t="s">
        <v>2833</v>
      </c>
      <c r="D64" s="2589"/>
      <c r="E64" s="2589"/>
      <c r="F64" s="2589"/>
      <c r="G64" s="2582"/>
      <c r="H64" s="2579"/>
      <c r="I64" s="2579"/>
      <c r="J64" s="2579"/>
      <c r="K64" s="2580"/>
      <c r="L64" s="2585"/>
      <c r="M64" s="2586"/>
      <c r="N64" s="2586"/>
      <c r="O64" s="2583"/>
      <c r="P64" s="2577">
        <f t="shared" ref="P64" si="0">+L64*D64+M64*E64+N64*F64</f>
        <v>0</v>
      </c>
    </row>
    <row r="65" spans="1:16" ht="30" customHeight="1">
      <c r="A65" s="2628" t="s">
        <v>2834</v>
      </c>
      <c r="B65" s="2569" t="s">
        <v>2835</v>
      </c>
      <c r="C65" s="2598" t="s">
        <v>2836</v>
      </c>
      <c r="D65" s="2589"/>
      <c r="E65" s="2589"/>
      <c r="F65" s="2589"/>
      <c r="G65" s="2588"/>
      <c r="H65" s="2579"/>
      <c r="I65" s="2579"/>
      <c r="J65" s="2579"/>
      <c r="K65" s="2580"/>
      <c r="L65" s="2585"/>
      <c r="M65" s="2586"/>
      <c r="N65" s="2586"/>
      <c r="O65" s="2583"/>
      <c r="P65" s="2577">
        <f>+P66+P67+P68</f>
        <v>0</v>
      </c>
    </row>
    <row r="66" spans="1:16" ht="30" customHeight="1">
      <c r="A66" s="2628" t="s">
        <v>2837</v>
      </c>
      <c r="B66" s="2593" t="s">
        <v>2838</v>
      </c>
      <c r="C66" s="2629" t="s">
        <v>2839</v>
      </c>
      <c r="D66" s="2589"/>
      <c r="E66" s="2582"/>
      <c r="F66" s="2582"/>
      <c r="G66" s="2582"/>
      <c r="H66" s="2584">
        <v>0.05</v>
      </c>
      <c r="I66" s="2163"/>
      <c r="J66" s="2163"/>
      <c r="K66" s="2599"/>
      <c r="L66" s="2585"/>
      <c r="M66" s="2582"/>
      <c r="N66" s="2582"/>
      <c r="O66" s="2583"/>
      <c r="P66" s="2577">
        <f>+L66*D66</f>
        <v>0</v>
      </c>
    </row>
    <row r="67" spans="1:16" ht="30" customHeight="1">
      <c r="A67" s="2628" t="s">
        <v>2840</v>
      </c>
      <c r="B67" s="2593" t="s">
        <v>2841</v>
      </c>
      <c r="C67" s="2629" t="s">
        <v>2842</v>
      </c>
      <c r="D67" s="2589"/>
      <c r="E67" s="2582"/>
      <c r="F67" s="2582"/>
      <c r="G67" s="2582"/>
      <c r="H67" s="2584">
        <v>1</v>
      </c>
      <c r="I67" s="2163"/>
      <c r="J67" s="2163"/>
      <c r="K67" s="2599"/>
      <c r="L67" s="2585"/>
      <c r="M67" s="2582"/>
      <c r="N67" s="2582"/>
      <c r="O67" s="2583"/>
      <c r="P67" s="2577">
        <f>+L67*D67</f>
        <v>0</v>
      </c>
    </row>
    <row r="68" spans="1:16" ht="30" customHeight="1">
      <c r="A68" s="2628" t="s">
        <v>2843</v>
      </c>
      <c r="B68" s="2593" t="s">
        <v>2844</v>
      </c>
      <c r="C68" s="2629" t="s">
        <v>2845</v>
      </c>
      <c r="D68" s="2589"/>
      <c r="E68" s="2586"/>
      <c r="F68" s="2586"/>
      <c r="G68" s="2586"/>
      <c r="H68" s="2584">
        <v>0.85</v>
      </c>
      <c r="I68" s="2584">
        <v>0.85</v>
      </c>
      <c r="J68" s="2584">
        <v>0.85</v>
      </c>
      <c r="K68" s="2584">
        <v>0.85</v>
      </c>
      <c r="L68" s="2585"/>
      <c r="M68" s="2586"/>
      <c r="N68" s="2586"/>
      <c r="O68" s="2587"/>
      <c r="P68" s="2577">
        <f>+D68*L68+E68*M68+F68*N68+G68*O68</f>
        <v>0</v>
      </c>
    </row>
    <row r="69" spans="1:16" ht="30" customHeight="1">
      <c r="A69" s="2628" t="s">
        <v>2846</v>
      </c>
      <c r="B69" s="2569" t="s">
        <v>2847</v>
      </c>
      <c r="C69" s="2600" t="s">
        <v>2848</v>
      </c>
      <c r="D69" s="2589"/>
      <c r="E69" s="2586"/>
      <c r="F69" s="2586"/>
      <c r="G69" s="2586"/>
      <c r="H69" s="2584">
        <v>0.85</v>
      </c>
      <c r="I69" s="2584">
        <v>0.85</v>
      </c>
      <c r="J69" s="2584">
        <v>0.85</v>
      </c>
      <c r="K69" s="2584">
        <v>0.85</v>
      </c>
      <c r="L69" s="2585"/>
      <c r="M69" s="2586"/>
      <c r="N69" s="2586"/>
      <c r="O69" s="2587"/>
      <c r="P69" s="2577">
        <f>+D69*L69+E69*M69+F69*N69+G69*O69</f>
        <v>0</v>
      </c>
    </row>
    <row r="70" spans="1:16" ht="30" customHeight="1">
      <c r="A70" s="2628" t="s">
        <v>2849</v>
      </c>
      <c r="B70" s="2569" t="s">
        <v>2850</v>
      </c>
      <c r="C70" s="2601" t="s">
        <v>2851</v>
      </c>
      <c r="D70" s="2589"/>
      <c r="E70" s="2586"/>
      <c r="F70" s="2586"/>
      <c r="G70" s="2588"/>
      <c r="H70" s="2579"/>
      <c r="I70" s="2579"/>
      <c r="J70" s="2579"/>
      <c r="K70" s="2580"/>
      <c r="L70" s="2581"/>
      <c r="M70" s="2582"/>
      <c r="N70" s="2582"/>
      <c r="O70" s="2583"/>
      <c r="P70" s="2577">
        <f>+P71+P74+P75+P76</f>
        <v>0</v>
      </c>
    </row>
    <row r="71" spans="1:16" ht="30" customHeight="1">
      <c r="A71" s="2628" t="s">
        <v>2852</v>
      </c>
      <c r="B71" s="2593" t="s">
        <v>2853</v>
      </c>
      <c r="C71" s="2632" t="s">
        <v>2854</v>
      </c>
      <c r="D71" s="2581"/>
      <c r="E71" s="2582"/>
      <c r="F71" s="2586"/>
      <c r="G71" s="2582"/>
      <c r="H71" s="2579"/>
      <c r="I71" s="2579"/>
      <c r="J71" s="2579"/>
      <c r="K71" s="2580"/>
      <c r="L71" s="2581"/>
      <c r="M71" s="2582"/>
      <c r="N71" s="2586"/>
      <c r="O71" s="2583"/>
      <c r="P71" s="2577">
        <f>+P72+P73</f>
        <v>0</v>
      </c>
    </row>
    <row r="72" spans="1:16" ht="30" customHeight="1">
      <c r="A72" s="2628" t="s">
        <v>2855</v>
      </c>
      <c r="B72" s="2593" t="s">
        <v>2856</v>
      </c>
      <c r="C72" s="2068" t="s">
        <v>2785</v>
      </c>
      <c r="D72" s="2581"/>
      <c r="E72" s="2582"/>
      <c r="F72" s="2586"/>
      <c r="G72" s="2582"/>
      <c r="H72" s="2579"/>
      <c r="I72" s="2579"/>
      <c r="J72" s="2584">
        <v>0.85</v>
      </c>
      <c r="K72" s="2580"/>
      <c r="L72" s="2581"/>
      <c r="M72" s="2582"/>
      <c r="N72" s="2586"/>
      <c r="O72" s="2583"/>
      <c r="P72" s="2577">
        <f>+N72*F72</f>
        <v>0</v>
      </c>
    </row>
    <row r="73" spans="1:16" ht="30" customHeight="1">
      <c r="A73" s="2628" t="s">
        <v>2857</v>
      </c>
      <c r="B73" s="2593" t="s">
        <v>2858</v>
      </c>
      <c r="C73" s="2068" t="s">
        <v>2770</v>
      </c>
      <c r="D73" s="2581"/>
      <c r="E73" s="2582"/>
      <c r="F73" s="2586"/>
      <c r="G73" s="2582"/>
      <c r="H73" s="2579"/>
      <c r="I73" s="2579"/>
      <c r="J73" s="2584">
        <v>1</v>
      </c>
      <c r="K73" s="2580"/>
      <c r="L73" s="2581"/>
      <c r="M73" s="2582"/>
      <c r="N73" s="2586"/>
      <c r="O73" s="2583"/>
      <c r="P73" s="2577">
        <f>+N73*F73</f>
        <v>0</v>
      </c>
    </row>
    <row r="74" spans="1:16" ht="30" customHeight="1">
      <c r="A74" s="2628" t="s">
        <v>2859</v>
      </c>
      <c r="B74" s="2593" t="s">
        <v>2860</v>
      </c>
      <c r="C74" s="2629" t="s">
        <v>2861</v>
      </c>
      <c r="D74" s="2585"/>
      <c r="E74" s="2582"/>
      <c r="F74" s="2582"/>
      <c r="G74" s="2582"/>
      <c r="H74" s="2584">
        <v>0</v>
      </c>
      <c r="I74" s="2579"/>
      <c r="J74" s="2579"/>
      <c r="K74" s="2580"/>
      <c r="L74" s="2585"/>
      <c r="M74" s="2582"/>
      <c r="N74" s="2582"/>
      <c r="O74" s="2583"/>
      <c r="P74" s="2577">
        <f>+L74*D74</f>
        <v>0</v>
      </c>
    </row>
    <row r="75" spans="1:16" ht="30" customHeight="1">
      <c r="A75" s="2628" t="s">
        <v>2862</v>
      </c>
      <c r="B75" s="2593" t="s">
        <v>2863</v>
      </c>
      <c r="C75" s="2629" t="s">
        <v>2864</v>
      </c>
      <c r="D75" s="2585"/>
      <c r="E75" s="2586"/>
      <c r="F75" s="2586"/>
      <c r="G75" s="2582"/>
      <c r="H75" s="2584">
        <v>1</v>
      </c>
      <c r="I75" s="2584">
        <v>1</v>
      </c>
      <c r="J75" s="2584">
        <v>1</v>
      </c>
      <c r="K75" s="2580"/>
      <c r="L75" s="2585"/>
      <c r="M75" s="2586"/>
      <c r="N75" s="2586"/>
      <c r="O75" s="2583"/>
      <c r="P75" s="2577">
        <f>+D75*L75+E75*M75+F75*N75</f>
        <v>0</v>
      </c>
    </row>
    <row r="76" spans="1:16" ht="30" customHeight="1">
      <c r="A76" s="2628" t="s">
        <v>2865</v>
      </c>
      <c r="B76" s="2593" t="s">
        <v>2866</v>
      </c>
      <c r="C76" s="2232" t="s">
        <v>2867</v>
      </c>
      <c r="D76" s="2585"/>
      <c r="E76" s="2586"/>
      <c r="F76" s="2586"/>
      <c r="G76" s="2582"/>
      <c r="H76" s="2584">
        <v>0.5</v>
      </c>
      <c r="I76" s="2584">
        <v>0.5</v>
      </c>
      <c r="J76" s="2584">
        <v>1</v>
      </c>
      <c r="K76" s="2580"/>
      <c r="L76" s="2585"/>
      <c r="M76" s="2586"/>
      <c r="N76" s="2586"/>
      <c r="O76" s="2583"/>
      <c r="P76" s="2577">
        <f>+D76*L76+E76*M76+F76*N76</f>
        <v>0</v>
      </c>
    </row>
    <row r="77" spans="1:16" ht="30" customHeight="1">
      <c r="A77" s="2628" t="s">
        <v>2868</v>
      </c>
      <c r="B77" s="2569" t="s">
        <v>2869</v>
      </c>
      <c r="C77" s="2601" t="s">
        <v>2870</v>
      </c>
      <c r="D77" s="2585"/>
      <c r="E77" s="2586"/>
      <c r="F77" s="2586"/>
      <c r="G77" s="2588"/>
      <c r="H77" s="2579"/>
      <c r="I77" s="2579"/>
      <c r="J77" s="2579"/>
      <c r="K77" s="2580"/>
      <c r="L77" s="2581"/>
      <c r="M77" s="2582"/>
      <c r="N77" s="2582"/>
      <c r="O77" s="2583"/>
      <c r="P77" s="2577">
        <f>+P78+P79+P80+P81</f>
        <v>0</v>
      </c>
    </row>
    <row r="78" spans="1:16" ht="30" customHeight="1">
      <c r="A78" s="2628" t="s">
        <v>2871</v>
      </c>
      <c r="B78" s="2593" t="s">
        <v>2872</v>
      </c>
      <c r="C78" s="2633" t="s">
        <v>2873</v>
      </c>
      <c r="D78" s="2585"/>
      <c r="E78" s="2586"/>
      <c r="F78" s="2586"/>
      <c r="G78" s="2582"/>
      <c r="H78" s="2579"/>
      <c r="I78" s="2579"/>
      <c r="J78" s="2579"/>
      <c r="K78" s="2580"/>
      <c r="L78" s="2585"/>
      <c r="M78" s="2586"/>
      <c r="N78" s="2586"/>
      <c r="O78" s="2583"/>
      <c r="P78" s="2577">
        <f>+D78*L78+E78*M78+F78*N78</f>
        <v>0</v>
      </c>
    </row>
    <row r="79" spans="1:16" ht="30" customHeight="1">
      <c r="A79" s="2628" t="s">
        <v>2874</v>
      </c>
      <c r="B79" s="2593" t="s">
        <v>2875</v>
      </c>
      <c r="C79" s="2629" t="s">
        <v>2876</v>
      </c>
      <c r="D79" s="2585"/>
      <c r="E79" s="2586"/>
      <c r="F79" s="2586"/>
      <c r="G79" s="2582"/>
      <c r="H79" s="2584">
        <v>0.05</v>
      </c>
      <c r="I79" s="2584">
        <v>0.05</v>
      </c>
      <c r="J79" s="2584">
        <v>0.05</v>
      </c>
      <c r="K79" s="2580"/>
      <c r="L79" s="2585"/>
      <c r="M79" s="2586"/>
      <c r="N79" s="2586"/>
      <c r="O79" s="2583"/>
      <c r="P79" s="2577">
        <f>+D79*L79+E79*M79+F79*N79</f>
        <v>0</v>
      </c>
    </row>
    <row r="80" spans="1:16" ht="30" customHeight="1">
      <c r="A80" s="2628" t="s">
        <v>2877</v>
      </c>
      <c r="B80" s="2593" t="s">
        <v>2878</v>
      </c>
      <c r="C80" s="2634" t="s">
        <v>2879</v>
      </c>
      <c r="D80" s="2585"/>
      <c r="E80" s="2586"/>
      <c r="F80" s="2586"/>
      <c r="G80" s="2605"/>
      <c r="H80" s="2606">
        <v>0.05</v>
      </c>
      <c r="I80" s="2607">
        <v>7.4999999999999997E-2</v>
      </c>
      <c r="J80" s="2606">
        <v>0.1</v>
      </c>
      <c r="K80" s="2608"/>
      <c r="L80" s="2585"/>
      <c r="M80" s="2586"/>
      <c r="N80" s="2586"/>
      <c r="O80" s="2609"/>
      <c r="P80" s="2577">
        <f>+D80*L80+E80*M80+F80*N80</f>
        <v>0</v>
      </c>
    </row>
    <row r="81" spans="1:16" ht="30" customHeight="1" thickBot="1">
      <c r="A81" s="2635" t="s">
        <v>2880</v>
      </c>
      <c r="B81" s="2611" t="s">
        <v>2881</v>
      </c>
      <c r="C81" s="2636" t="s">
        <v>2882</v>
      </c>
      <c r="D81" s="2613"/>
      <c r="E81" s="2614"/>
      <c r="F81" s="2614"/>
      <c r="G81" s="2615"/>
      <c r="H81" s="2616">
        <v>1</v>
      </c>
      <c r="I81" s="2617">
        <v>1</v>
      </c>
      <c r="J81" s="2616">
        <v>1</v>
      </c>
      <c r="K81" s="2618"/>
      <c r="L81" s="2613"/>
      <c r="M81" s="2614"/>
      <c r="N81" s="2614"/>
      <c r="O81" s="2619"/>
      <c r="P81" s="2620">
        <f>+D81*L81+E81*M81+F81*N81</f>
        <v>0</v>
      </c>
    </row>
  </sheetData>
  <mergeCells count="12">
    <mergeCell ref="L9:N9"/>
    <mergeCell ref="O9:O10"/>
    <mergeCell ref="A7:P7"/>
    <mergeCell ref="A8:C10"/>
    <mergeCell ref="D8:G8"/>
    <mergeCell ref="H8:K8"/>
    <mergeCell ref="L8:O8"/>
    <mergeCell ref="P8:P10"/>
    <mergeCell ref="D9:F9"/>
    <mergeCell ref="G9:G10"/>
    <mergeCell ref="H9:J9"/>
    <mergeCell ref="K9:K10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27"/>
  <sheetViews>
    <sheetView workbookViewId="0"/>
  </sheetViews>
  <sheetFormatPr defaultColWidth="11.42578125" defaultRowHeight="14.25"/>
  <cols>
    <col min="1" max="1" width="26.7109375" style="257" customWidth="1"/>
    <col min="2" max="2" width="6.5703125" style="257" customWidth="1"/>
    <col min="3" max="3" width="59" style="259" customWidth="1"/>
    <col min="4" max="4" width="12.140625" style="257" customWidth="1"/>
    <col min="5" max="5" width="8" style="258" customWidth="1"/>
    <col min="6" max="16384" width="11.42578125" style="259"/>
  </cols>
  <sheetData>
    <row r="1" spans="1:5" ht="15">
      <c r="A1" s="198" t="s">
        <v>124</v>
      </c>
      <c r="B1" s="199" t="s">
        <v>261</v>
      </c>
      <c r="C1" s="199"/>
    </row>
    <row r="2" spans="1:5" ht="15">
      <c r="A2" s="198" t="s">
        <v>125</v>
      </c>
      <c r="B2" s="2866" t="s">
        <v>233</v>
      </c>
      <c r="C2" s="2866"/>
    </row>
    <row r="3" spans="1:5" ht="15">
      <c r="A3" s="198" t="s">
        <v>126</v>
      </c>
      <c r="B3" s="199" t="s">
        <v>273</v>
      </c>
      <c r="C3" s="199"/>
    </row>
    <row r="4" spans="1:5" ht="15">
      <c r="A4" s="198" t="s">
        <v>127</v>
      </c>
      <c r="B4" s="199" t="s">
        <v>128</v>
      </c>
      <c r="C4" s="199"/>
    </row>
    <row r="5" spans="1:5" ht="15">
      <c r="A5" s="198" t="s">
        <v>129</v>
      </c>
      <c r="B5" s="199" t="s">
        <v>808</v>
      </c>
      <c r="C5" s="199"/>
    </row>
    <row r="6" spans="1:5" ht="15" thickBot="1"/>
    <row r="7" spans="1:5" ht="18.75" thickBot="1">
      <c r="A7" s="2867" t="s">
        <v>1036</v>
      </c>
      <c r="B7" s="2868"/>
      <c r="C7" s="2868"/>
      <c r="D7" s="2869"/>
      <c r="E7" s="260"/>
    </row>
    <row r="8" spans="1:5" s="262" customFormat="1" ht="18.75" thickBot="1">
      <c r="A8" s="2870"/>
      <c r="B8" s="2871"/>
      <c r="C8" s="2871"/>
      <c r="D8" s="2872"/>
      <c r="E8" s="261"/>
    </row>
    <row r="9" spans="1:5">
      <c r="A9" s="263" t="s">
        <v>1037</v>
      </c>
      <c r="B9" s="264" t="s">
        <v>811</v>
      </c>
      <c r="C9" s="264" t="s">
        <v>812</v>
      </c>
      <c r="D9" s="212" t="s">
        <v>63</v>
      </c>
      <c r="E9" s="265"/>
    </row>
    <row r="10" spans="1:5" ht="25.5">
      <c r="A10" s="266" t="s">
        <v>1038</v>
      </c>
      <c r="B10" s="2873" t="s">
        <v>1038</v>
      </c>
      <c r="C10" s="2873"/>
      <c r="D10" s="267"/>
      <c r="E10" s="268"/>
    </row>
    <row r="11" spans="1:5">
      <c r="A11" s="269" t="s">
        <v>813</v>
      </c>
      <c r="B11" s="270">
        <v>1</v>
      </c>
      <c r="C11" s="271" t="s">
        <v>1039</v>
      </c>
      <c r="D11" s="272">
        <f>SUM(D12:D14)</f>
        <v>0</v>
      </c>
      <c r="E11" s="273"/>
    </row>
    <row r="12" spans="1:5" ht="25.5">
      <c r="A12" s="269" t="s">
        <v>818</v>
      </c>
      <c r="B12" s="270" t="s">
        <v>816</v>
      </c>
      <c r="C12" s="231" t="s">
        <v>1040</v>
      </c>
      <c r="D12" s="227"/>
      <c r="E12" s="273"/>
    </row>
    <row r="13" spans="1:5" ht="25.5">
      <c r="A13" s="269" t="s">
        <v>820</v>
      </c>
      <c r="B13" s="270" t="s">
        <v>993</v>
      </c>
      <c r="C13" s="231" t="s">
        <v>1041</v>
      </c>
      <c r="D13" s="227"/>
      <c r="E13" s="273"/>
    </row>
    <row r="14" spans="1:5" ht="25.5">
      <c r="A14" s="269" t="s">
        <v>822</v>
      </c>
      <c r="B14" s="270" t="s">
        <v>1042</v>
      </c>
      <c r="C14" s="231" t="s">
        <v>1043</v>
      </c>
      <c r="D14" s="227"/>
      <c r="E14" s="273"/>
    </row>
    <row r="15" spans="1:5">
      <c r="A15" s="269" t="s">
        <v>824</v>
      </c>
      <c r="B15" s="270">
        <v>2</v>
      </c>
      <c r="C15" s="224" t="s">
        <v>1044</v>
      </c>
      <c r="D15" s="242">
        <f>SUM(D16:D17)</f>
        <v>0</v>
      </c>
      <c r="E15" s="273"/>
    </row>
    <row r="16" spans="1:5" ht="25.5">
      <c r="A16" s="269" t="s">
        <v>827</v>
      </c>
      <c r="B16" s="270" t="s">
        <v>1045</v>
      </c>
      <c r="C16" s="226" t="s">
        <v>1046</v>
      </c>
      <c r="D16" s="227"/>
      <c r="E16" s="273"/>
    </row>
    <row r="17" spans="1:5" ht="25.5">
      <c r="A17" s="269" t="s">
        <v>829</v>
      </c>
      <c r="B17" s="270" t="s">
        <v>1047</v>
      </c>
      <c r="C17" s="226" t="s">
        <v>1048</v>
      </c>
      <c r="D17" s="274">
        <f>SUM(D18:D19)</f>
        <v>0</v>
      </c>
      <c r="E17" s="273"/>
    </row>
    <row r="18" spans="1:5" ht="38.25">
      <c r="A18" s="269" t="s">
        <v>832</v>
      </c>
      <c r="B18" s="270" t="s">
        <v>4</v>
      </c>
      <c r="C18" s="231" t="s">
        <v>1049</v>
      </c>
      <c r="D18" s="227"/>
      <c r="E18" s="273"/>
    </row>
    <row r="19" spans="1:5" ht="38.25">
      <c r="A19" s="269" t="s">
        <v>835</v>
      </c>
      <c r="B19" s="270" t="s">
        <v>5</v>
      </c>
      <c r="C19" s="231" t="s">
        <v>1050</v>
      </c>
      <c r="D19" s="275"/>
      <c r="E19" s="273"/>
    </row>
    <row r="20" spans="1:5">
      <c r="A20" s="276" t="s">
        <v>1051</v>
      </c>
      <c r="B20" s="277"/>
      <c r="C20" s="277"/>
      <c r="D20" s="278"/>
      <c r="E20" s="279"/>
    </row>
    <row r="21" spans="1:5" ht="25.5">
      <c r="A21" s="280">
        <v>190</v>
      </c>
      <c r="B21" s="281">
        <v>8</v>
      </c>
      <c r="C21" s="282" t="s">
        <v>1052</v>
      </c>
      <c r="D21" s="283"/>
      <c r="E21" s="273"/>
    </row>
    <row r="22" spans="1:5">
      <c r="A22" s="284">
        <v>200</v>
      </c>
      <c r="B22" s="270">
        <v>9</v>
      </c>
      <c r="C22" s="285" t="s">
        <v>1053</v>
      </c>
      <c r="D22" s="283"/>
      <c r="E22" s="286"/>
    </row>
    <row r="23" spans="1:5">
      <c r="A23" s="284">
        <v>210</v>
      </c>
      <c r="B23" s="270">
        <v>10</v>
      </c>
      <c r="C23" s="285" t="s">
        <v>1054</v>
      </c>
      <c r="D23" s="283"/>
      <c r="E23" s="286"/>
    </row>
    <row r="24" spans="1:5" ht="21.75" customHeight="1">
      <c r="A24" s="2864" t="s">
        <v>1055</v>
      </c>
      <c r="B24" s="2865"/>
      <c r="C24" s="2874"/>
      <c r="D24" s="287"/>
      <c r="E24" s="279"/>
    </row>
    <row r="25" spans="1:5" ht="38.25">
      <c r="A25" s="284">
        <v>230</v>
      </c>
      <c r="B25" s="270">
        <v>12</v>
      </c>
      <c r="C25" s="285" t="s">
        <v>1056</v>
      </c>
      <c r="D25" s="288">
        <f>SUM(D26,D29,D32)</f>
        <v>0</v>
      </c>
      <c r="E25" s="273"/>
    </row>
    <row r="26" spans="1:5" ht="38.25">
      <c r="A26" s="284">
        <v>240</v>
      </c>
      <c r="B26" s="270">
        <v>12.1</v>
      </c>
      <c r="C26" s="289" t="s">
        <v>1057</v>
      </c>
      <c r="D26" s="290">
        <f>SUM(D27,D28)</f>
        <v>0</v>
      </c>
      <c r="E26" s="286"/>
    </row>
    <row r="27" spans="1:5" ht="38.25">
      <c r="A27" s="284">
        <v>250</v>
      </c>
      <c r="B27" s="270" t="s">
        <v>1058</v>
      </c>
      <c r="C27" s="291" t="s">
        <v>1059</v>
      </c>
      <c r="D27" s="292"/>
      <c r="E27" s="273"/>
    </row>
    <row r="28" spans="1:5" ht="25.5">
      <c r="A28" s="284">
        <v>260</v>
      </c>
      <c r="B28" s="270" t="s">
        <v>1060</v>
      </c>
      <c r="C28" s="291" t="s">
        <v>1061</v>
      </c>
      <c r="D28" s="292"/>
      <c r="E28" s="286"/>
    </row>
    <row r="29" spans="1:5" ht="38.25">
      <c r="A29" s="284">
        <v>270</v>
      </c>
      <c r="B29" s="270">
        <v>12.2</v>
      </c>
      <c r="C29" s="289" t="s">
        <v>1062</v>
      </c>
      <c r="D29" s="290">
        <f>D30-D31</f>
        <v>0</v>
      </c>
      <c r="E29" s="286"/>
    </row>
    <row r="30" spans="1:5" ht="38.25">
      <c r="A30" s="284">
        <v>280</v>
      </c>
      <c r="B30" s="270" t="s">
        <v>1063</v>
      </c>
      <c r="C30" s="291" t="s">
        <v>1064</v>
      </c>
      <c r="D30" s="292"/>
      <c r="E30" s="293"/>
    </row>
    <row r="31" spans="1:5" ht="25.5">
      <c r="A31" s="284">
        <v>290</v>
      </c>
      <c r="B31" s="270" t="s">
        <v>1065</v>
      </c>
      <c r="C31" s="291" t="s">
        <v>1066</v>
      </c>
      <c r="D31" s="292"/>
      <c r="E31" s="293"/>
    </row>
    <row r="32" spans="1:5" ht="25.5">
      <c r="A32" s="294">
        <v>291</v>
      </c>
      <c r="B32" s="270">
        <v>12.3</v>
      </c>
      <c r="C32" s="289" t="s">
        <v>1067</v>
      </c>
      <c r="D32" s="290">
        <f>D33-D34</f>
        <v>0</v>
      </c>
      <c r="E32" s="273"/>
    </row>
    <row r="33" spans="1:5" ht="38.25">
      <c r="A33" s="294">
        <v>292</v>
      </c>
      <c r="B33" s="270" t="s">
        <v>1068</v>
      </c>
      <c r="C33" s="291" t="s">
        <v>1069</v>
      </c>
      <c r="D33" s="292"/>
      <c r="E33" s="273"/>
    </row>
    <row r="34" spans="1:5" ht="25.5">
      <c r="A34" s="294">
        <v>293</v>
      </c>
      <c r="B34" s="270" t="s">
        <v>1070</v>
      </c>
      <c r="C34" s="291" t="s">
        <v>1071</v>
      </c>
      <c r="D34" s="292"/>
      <c r="E34" s="286"/>
    </row>
    <row r="35" spans="1:5" ht="38.25">
      <c r="A35" s="284">
        <v>300</v>
      </c>
      <c r="B35" s="270">
        <v>13</v>
      </c>
      <c r="C35" s="285" t="s">
        <v>1072</v>
      </c>
      <c r="D35" s="288">
        <f>SUM(D36,D39,D42)</f>
        <v>0</v>
      </c>
      <c r="E35" s="286"/>
    </row>
    <row r="36" spans="1:5" ht="38.25">
      <c r="A36" s="284">
        <v>310</v>
      </c>
      <c r="B36" s="270" t="s">
        <v>1073</v>
      </c>
      <c r="C36" s="289" t="s">
        <v>1074</v>
      </c>
      <c r="D36" s="290">
        <f>D37-D38</f>
        <v>0</v>
      </c>
      <c r="E36" s="286"/>
    </row>
    <row r="37" spans="1:5" ht="38.25">
      <c r="A37" s="284">
        <v>320</v>
      </c>
      <c r="B37" s="270" t="s">
        <v>1075</v>
      </c>
      <c r="C37" s="291" t="s">
        <v>1076</v>
      </c>
      <c r="D37" s="292"/>
      <c r="E37" s="286"/>
    </row>
    <row r="38" spans="1:5" ht="25.5">
      <c r="A38" s="284">
        <v>330</v>
      </c>
      <c r="B38" s="270" t="s">
        <v>1077</v>
      </c>
      <c r="C38" s="291" t="s">
        <v>1078</v>
      </c>
      <c r="D38" s="292"/>
      <c r="E38" s="286"/>
    </row>
    <row r="39" spans="1:5" ht="38.25">
      <c r="A39" s="284">
        <v>340</v>
      </c>
      <c r="B39" s="270" t="s">
        <v>1079</v>
      </c>
      <c r="C39" s="289" t="s">
        <v>1080</v>
      </c>
      <c r="D39" s="290">
        <f>D40-D41</f>
        <v>0</v>
      </c>
      <c r="E39" s="286"/>
    </row>
    <row r="40" spans="1:5" ht="38.25">
      <c r="A40" s="284">
        <v>350</v>
      </c>
      <c r="B40" s="270" t="s">
        <v>1081</v>
      </c>
      <c r="C40" s="291" t="s">
        <v>1082</v>
      </c>
      <c r="D40" s="292"/>
      <c r="E40" s="286"/>
    </row>
    <row r="41" spans="1:5" ht="25.5">
      <c r="A41" s="284">
        <v>360</v>
      </c>
      <c r="B41" s="270" t="s">
        <v>1083</v>
      </c>
      <c r="C41" s="291" t="s">
        <v>1084</v>
      </c>
      <c r="D41" s="292"/>
      <c r="E41" s="286"/>
    </row>
    <row r="42" spans="1:5" ht="38.25">
      <c r="A42" s="294" t="s">
        <v>1085</v>
      </c>
      <c r="B42" s="270" t="s">
        <v>1086</v>
      </c>
      <c r="C42" s="289" t="s">
        <v>1087</v>
      </c>
      <c r="D42" s="290">
        <f>D43-D44</f>
        <v>0</v>
      </c>
      <c r="E42" s="286"/>
    </row>
    <row r="43" spans="1:5" ht="38.25">
      <c r="A43" s="294" t="s">
        <v>1088</v>
      </c>
      <c r="B43" s="270" t="s">
        <v>1089</v>
      </c>
      <c r="C43" s="291" t="s">
        <v>1090</v>
      </c>
      <c r="D43" s="292"/>
      <c r="E43" s="286"/>
    </row>
    <row r="44" spans="1:5" ht="25.5">
      <c r="A44" s="294" t="s">
        <v>1091</v>
      </c>
      <c r="B44" s="270" t="s">
        <v>1092</v>
      </c>
      <c r="C44" s="291" t="s">
        <v>1093</v>
      </c>
      <c r="D44" s="292"/>
      <c r="E44" s="286"/>
    </row>
    <row r="45" spans="1:5" ht="38.25">
      <c r="A45" s="284">
        <v>370</v>
      </c>
      <c r="B45" s="270">
        <v>14</v>
      </c>
      <c r="C45" s="285" t="s">
        <v>1094</v>
      </c>
      <c r="D45" s="288">
        <f>SUM(D46,D49,D52)</f>
        <v>0</v>
      </c>
      <c r="E45" s="286"/>
    </row>
    <row r="46" spans="1:5" ht="25.5">
      <c r="A46" s="284">
        <v>380</v>
      </c>
      <c r="B46" s="270" t="s">
        <v>1095</v>
      </c>
      <c r="C46" s="289" t="s">
        <v>1096</v>
      </c>
      <c r="D46" s="290">
        <f>D47-D48</f>
        <v>0</v>
      </c>
      <c r="E46" s="286"/>
    </row>
    <row r="47" spans="1:5" ht="38.25">
      <c r="A47" s="284">
        <v>390</v>
      </c>
      <c r="B47" s="270" t="s">
        <v>1097</v>
      </c>
      <c r="C47" s="291" t="s">
        <v>1098</v>
      </c>
      <c r="D47" s="292"/>
      <c r="E47" s="286"/>
    </row>
    <row r="48" spans="1:5" ht="25.5">
      <c r="A48" s="284">
        <v>400</v>
      </c>
      <c r="B48" s="270" t="s">
        <v>1099</v>
      </c>
      <c r="C48" s="291" t="s">
        <v>1100</v>
      </c>
      <c r="D48" s="292"/>
      <c r="E48" s="286"/>
    </row>
    <row r="49" spans="1:5" ht="38.25">
      <c r="A49" s="284">
        <v>410</v>
      </c>
      <c r="B49" s="270" t="s">
        <v>1101</v>
      </c>
      <c r="C49" s="289" t="s">
        <v>1102</v>
      </c>
      <c r="D49" s="290">
        <f>D50-D51</f>
        <v>0</v>
      </c>
      <c r="E49" s="286"/>
    </row>
    <row r="50" spans="1:5" ht="38.25">
      <c r="A50" s="284">
        <v>420</v>
      </c>
      <c r="B50" s="270" t="s">
        <v>1103</v>
      </c>
      <c r="C50" s="291" t="s">
        <v>1104</v>
      </c>
      <c r="D50" s="292"/>
      <c r="E50" s="286"/>
    </row>
    <row r="51" spans="1:5" ht="25.5">
      <c r="A51" s="284">
        <v>430</v>
      </c>
      <c r="B51" s="270" t="s">
        <v>1105</v>
      </c>
      <c r="C51" s="291" t="s">
        <v>1106</v>
      </c>
      <c r="D51" s="292"/>
      <c r="E51" s="286"/>
    </row>
    <row r="52" spans="1:5" ht="25.5">
      <c r="A52" s="294" t="s">
        <v>1107</v>
      </c>
      <c r="B52" s="270" t="s">
        <v>1108</v>
      </c>
      <c r="C52" s="289" t="s">
        <v>1109</v>
      </c>
      <c r="D52" s="290">
        <f>D53-D54</f>
        <v>0</v>
      </c>
      <c r="E52" s="286"/>
    </row>
    <row r="53" spans="1:5" ht="38.25">
      <c r="A53" s="294" t="s">
        <v>1110</v>
      </c>
      <c r="B53" s="270" t="s">
        <v>1111</v>
      </c>
      <c r="C53" s="291" t="s">
        <v>1112</v>
      </c>
      <c r="D53" s="292"/>
      <c r="E53" s="286"/>
    </row>
    <row r="54" spans="1:5" ht="25.5">
      <c r="A54" s="294" t="s">
        <v>1113</v>
      </c>
      <c r="B54" s="270" t="s">
        <v>1114</v>
      </c>
      <c r="C54" s="291" t="s">
        <v>1115</v>
      </c>
      <c r="D54" s="292"/>
      <c r="E54" s="286"/>
    </row>
    <row r="55" spans="1:5" ht="28.5" customHeight="1">
      <c r="A55" s="2864" t="s">
        <v>1116</v>
      </c>
      <c r="B55" s="2865"/>
      <c r="C55" s="2865"/>
      <c r="D55" s="287"/>
      <c r="E55" s="279"/>
    </row>
    <row r="56" spans="1:5" ht="25.5">
      <c r="A56" s="280">
        <v>440</v>
      </c>
      <c r="B56" s="281">
        <v>15</v>
      </c>
      <c r="C56" s="285" t="s">
        <v>1117</v>
      </c>
      <c r="D56" s="288">
        <f>SUM(D57,D60,D63)</f>
        <v>0</v>
      </c>
      <c r="E56" s="286"/>
    </row>
    <row r="57" spans="1:5" ht="38.25">
      <c r="A57" s="280">
        <v>450</v>
      </c>
      <c r="B57" s="281" t="s">
        <v>1118</v>
      </c>
      <c r="C57" s="289" t="s">
        <v>1119</v>
      </c>
      <c r="D57" s="290">
        <f>D58-D59</f>
        <v>0</v>
      </c>
      <c r="E57" s="286"/>
    </row>
    <row r="58" spans="1:5" ht="38.25">
      <c r="A58" s="280">
        <v>460</v>
      </c>
      <c r="B58" s="281" t="s">
        <v>1120</v>
      </c>
      <c r="C58" s="291" t="s">
        <v>1121</v>
      </c>
      <c r="D58" s="292"/>
      <c r="E58" s="286"/>
    </row>
    <row r="59" spans="1:5" ht="25.5">
      <c r="A59" s="280">
        <v>470</v>
      </c>
      <c r="B59" s="281" t="s">
        <v>1122</v>
      </c>
      <c r="C59" s="291" t="s">
        <v>1061</v>
      </c>
      <c r="D59" s="292"/>
      <c r="E59" s="286"/>
    </row>
    <row r="60" spans="1:5" ht="25.5">
      <c r="A60" s="280">
        <v>480</v>
      </c>
      <c r="B60" s="281" t="s">
        <v>1123</v>
      </c>
      <c r="C60" s="289" t="s">
        <v>1124</v>
      </c>
      <c r="D60" s="290">
        <f>D61-D62</f>
        <v>0</v>
      </c>
      <c r="E60" s="286"/>
    </row>
    <row r="61" spans="1:5" ht="38.25">
      <c r="A61" s="280">
        <v>490</v>
      </c>
      <c r="B61" s="281" t="s">
        <v>1125</v>
      </c>
      <c r="C61" s="291" t="s">
        <v>1126</v>
      </c>
      <c r="D61" s="292"/>
      <c r="E61" s="286"/>
    </row>
    <row r="62" spans="1:5" ht="25.5">
      <c r="A62" s="280">
        <v>500</v>
      </c>
      <c r="B62" s="281" t="s">
        <v>1127</v>
      </c>
      <c r="C62" s="291" t="s">
        <v>1066</v>
      </c>
      <c r="D62" s="292"/>
      <c r="E62" s="286"/>
    </row>
    <row r="63" spans="1:5" ht="25.5">
      <c r="A63" s="295" t="s">
        <v>1128</v>
      </c>
      <c r="B63" s="281" t="s">
        <v>1129</v>
      </c>
      <c r="C63" s="289" t="s">
        <v>1130</v>
      </c>
      <c r="D63" s="290">
        <f>D64-D65</f>
        <v>0</v>
      </c>
      <c r="E63" s="286"/>
    </row>
    <row r="64" spans="1:5" ht="38.25">
      <c r="A64" s="295" t="s">
        <v>1131</v>
      </c>
      <c r="B64" s="281" t="s">
        <v>1132</v>
      </c>
      <c r="C64" s="291" t="s">
        <v>1133</v>
      </c>
      <c r="D64" s="292"/>
      <c r="E64" s="286"/>
    </row>
    <row r="65" spans="1:5" ht="25.5">
      <c r="A65" s="295" t="s">
        <v>1134</v>
      </c>
      <c r="B65" s="281" t="s">
        <v>1135</v>
      </c>
      <c r="C65" s="291" t="s">
        <v>1071</v>
      </c>
      <c r="D65" s="292"/>
      <c r="E65" s="286"/>
    </row>
    <row r="66" spans="1:5" ht="38.25">
      <c r="A66" s="280">
        <v>510</v>
      </c>
      <c r="B66" s="281">
        <v>16</v>
      </c>
      <c r="C66" s="285" t="s">
        <v>1136</v>
      </c>
      <c r="D66" s="288">
        <f>SUM(D67,D70,D73)</f>
        <v>0</v>
      </c>
      <c r="E66" s="286"/>
    </row>
    <row r="67" spans="1:5" ht="38.25">
      <c r="A67" s="280">
        <v>520</v>
      </c>
      <c r="B67" s="281" t="s">
        <v>1137</v>
      </c>
      <c r="C67" s="289" t="s">
        <v>1138</v>
      </c>
      <c r="D67" s="290">
        <f>D68-D69</f>
        <v>0</v>
      </c>
      <c r="E67" s="286"/>
    </row>
    <row r="68" spans="1:5" ht="38.25">
      <c r="A68" s="280">
        <v>530</v>
      </c>
      <c r="B68" s="281" t="s">
        <v>1139</v>
      </c>
      <c r="C68" s="291" t="s">
        <v>1140</v>
      </c>
      <c r="D68" s="292"/>
      <c r="E68" s="286"/>
    </row>
    <row r="69" spans="1:5" ht="25.5">
      <c r="A69" s="280">
        <v>540</v>
      </c>
      <c r="B69" s="281" t="s">
        <v>1141</v>
      </c>
      <c r="C69" s="291" t="s">
        <v>1142</v>
      </c>
      <c r="D69" s="292"/>
      <c r="E69" s="286"/>
    </row>
    <row r="70" spans="1:5" ht="38.25">
      <c r="A70" s="280">
        <v>550</v>
      </c>
      <c r="B70" s="281" t="s">
        <v>1143</v>
      </c>
      <c r="C70" s="289" t="s">
        <v>1144</v>
      </c>
      <c r="D70" s="290">
        <f>D71-D72</f>
        <v>0</v>
      </c>
      <c r="E70" s="286"/>
    </row>
    <row r="71" spans="1:5" ht="38.25">
      <c r="A71" s="280">
        <v>560</v>
      </c>
      <c r="B71" s="281" t="s">
        <v>1145</v>
      </c>
      <c r="C71" s="291" t="s">
        <v>1146</v>
      </c>
      <c r="D71" s="292"/>
      <c r="E71" s="286"/>
    </row>
    <row r="72" spans="1:5" ht="25.5">
      <c r="A72" s="280">
        <v>570</v>
      </c>
      <c r="B72" s="281" t="s">
        <v>1147</v>
      </c>
      <c r="C72" s="291" t="s">
        <v>1084</v>
      </c>
      <c r="D72" s="292"/>
      <c r="E72" s="286"/>
    </row>
    <row r="73" spans="1:5" ht="38.25">
      <c r="A73" s="295" t="s">
        <v>1148</v>
      </c>
      <c r="B73" s="281" t="s">
        <v>1149</v>
      </c>
      <c r="C73" s="289" t="s">
        <v>1150</v>
      </c>
      <c r="D73" s="290">
        <f>D74-D75</f>
        <v>0</v>
      </c>
      <c r="E73" s="286"/>
    </row>
    <row r="74" spans="1:5" ht="38.25">
      <c r="A74" s="295" t="s">
        <v>1151</v>
      </c>
      <c r="B74" s="281" t="s">
        <v>1152</v>
      </c>
      <c r="C74" s="291" t="s">
        <v>1153</v>
      </c>
      <c r="D74" s="292"/>
      <c r="E74" s="286"/>
    </row>
    <row r="75" spans="1:5" ht="25.5">
      <c r="A75" s="295" t="s">
        <v>1154</v>
      </c>
      <c r="B75" s="281" t="s">
        <v>1155</v>
      </c>
      <c r="C75" s="291" t="s">
        <v>1093</v>
      </c>
      <c r="D75" s="292"/>
      <c r="E75" s="286"/>
    </row>
    <row r="76" spans="1:5" ht="38.25">
      <c r="A76" s="284">
        <v>580</v>
      </c>
      <c r="B76" s="270">
        <v>17</v>
      </c>
      <c r="C76" s="285" t="s">
        <v>1156</v>
      </c>
      <c r="D76" s="288">
        <f>SUM(D77,D80,D83)</f>
        <v>0</v>
      </c>
      <c r="E76" s="286"/>
    </row>
    <row r="77" spans="1:5" ht="25.5">
      <c r="A77" s="284">
        <v>590</v>
      </c>
      <c r="B77" s="270" t="s">
        <v>1157</v>
      </c>
      <c r="C77" s="289" t="s">
        <v>1158</v>
      </c>
      <c r="D77" s="290">
        <f>D78-D79</f>
        <v>0</v>
      </c>
      <c r="E77" s="286"/>
    </row>
    <row r="78" spans="1:5" ht="38.25">
      <c r="A78" s="284">
        <v>600</v>
      </c>
      <c r="B78" s="270" t="s">
        <v>1159</v>
      </c>
      <c r="C78" s="291" t="s">
        <v>1160</v>
      </c>
      <c r="D78" s="292"/>
      <c r="E78" s="286"/>
    </row>
    <row r="79" spans="1:5" ht="25.5">
      <c r="A79" s="284">
        <v>610</v>
      </c>
      <c r="B79" s="270" t="s">
        <v>1161</v>
      </c>
      <c r="C79" s="291" t="s">
        <v>1100</v>
      </c>
      <c r="D79" s="292"/>
      <c r="E79" s="286"/>
    </row>
    <row r="80" spans="1:5" ht="25.5">
      <c r="A80" s="284">
        <v>620</v>
      </c>
      <c r="B80" s="270" t="s">
        <v>1162</v>
      </c>
      <c r="C80" s="289" t="s">
        <v>1163</v>
      </c>
      <c r="D80" s="290">
        <f>D81-D82</f>
        <v>0</v>
      </c>
      <c r="E80" s="286"/>
    </row>
    <row r="81" spans="1:5" ht="38.25">
      <c r="A81" s="284">
        <v>630</v>
      </c>
      <c r="B81" s="270" t="s">
        <v>1164</v>
      </c>
      <c r="C81" s="291" t="s">
        <v>1165</v>
      </c>
      <c r="D81" s="292"/>
      <c r="E81" s="286"/>
    </row>
    <row r="82" spans="1:5" ht="25.5">
      <c r="A82" s="284">
        <v>640</v>
      </c>
      <c r="B82" s="270" t="s">
        <v>1166</v>
      </c>
      <c r="C82" s="291" t="s">
        <v>1106</v>
      </c>
      <c r="D82" s="292"/>
      <c r="E82" s="286"/>
    </row>
    <row r="83" spans="1:5" ht="25.5">
      <c r="A83" s="294" t="s">
        <v>1167</v>
      </c>
      <c r="B83" s="270" t="s">
        <v>1168</v>
      </c>
      <c r="C83" s="289" t="s">
        <v>1169</v>
      </c>
      <c r="D83" s="290">
        <f>D84-D85</f>
        <v>0</v>
      </c>
      <c r="E83" s="286"/>
    </row>
    <row r="84" spans="1:5" ht="38.25">
      <c r="A84" s="294" t="s">
        <v>1170</v>
      </c>
      <c r="B84" s="270" t="s">
        <v>1171</v>
      </c>
      <c r="C84" s="291" t="s">
        <v>1172</v>
      </c>
      <c r="D84" s="292"/>
      <c r="E84" s="286"/>
    </row>
    <row r="85" spans="1:5" ht="25.5">
      <c r="A85" s="294" t="s">
        <v>1173</v>
      </c>
      <c r="B85" s="270" t="s">
        <v>1174</v>
      </c>
      <c r="C85" s="291" t="s">
        <v>1115</v>
      </c>
      <c r="D85" s="296"/>
      <c r="E85" s="286"/>
    </row>
    <row r="86" spans="1:5" ht="35.1" customHeight="1">
      <c r="A86" s="2864" t="s">
        <v>1175</v>
      </c>
      <c r="B86" s="2865"/>
      <c r="C86" s="2865"/>
      <c r="D86" s="287"/>
      <c r="E86" s="279"/>
    </row>
    <row r="87" spans="1:5" ht="38.25">
      <c r="A87" s="280">
        <v>650</v>
      </c>
      <c r="B87" s="281">
        <v>18</v>
      </c>
      <c r="C87" s="285" t="s">
        <v>1176</v>
      </c>
      <c r="D87" s="297"/>
      <c r="E87" s="293"/>
    </row>
    <row r="88" spans="1:5" ht="38.25">
      <c r="A88" s="280">
        <v>660</v>
      </c>
      <c r="B88" s="281">
        <v>19</v>
      </c>
      <c r="C88" s="285" t="s">
        <v>1177</v>
      </c>
      <c r="D88" s="283"/>
      <c r="E88" s="293"/>
    </row>
    <row r="89" spans="1:5" ht="39" thickBot="1">
      <c r="A89" s="298">
        <v>670</v>
      </c>
      <c r="B89" s="299">
        <v>20</v>
      </c>
      <c r="C89" s="300" t="s">
        <v>1178</v>
      </c>
      <c r="D89" s="301"/>
      <c r="E89" s="293"/>
    </row>
    <row r="90" spans="1:5" ht="35.1" customHeight="1">
      <c r="A90" s="302" t="s">
        <v>1179</v>
      </c>
      <c r="B90" s="303"/>
      <c r="C90" s="303"/>
      <c r="D90" s="304"/>
      <c r="E90" s="279"/>
    </row>
    <row r="91" spans="1:5" ht="21.75" customHeight="1" thickBot="1">
      <c r="A91" s="298">
        <v>820</v>
      </c>
      <c r="B91" s="299">
        <v>28</v>
      </c>
      <c r="C91" s="300" t="s">
        <v>1180</v>
      </c>
      <c r="D91" s="301"/>
      <c r="E91" s="305"/>
    </row>
    <row r="92" spans="1:5" ht="135.75" customHeight="1">
      <c r="A92" s="306"/>
      <c r="B92" s="306"/>
      <c r="C92" s="306"/>
      <c r="D92" s="307"/>
      <c r="E92" s="308"/>
    </row>
    <row r="93" spans="1:5" ht="99.75" customHeight="1">
      <c r="A93" s="306"/>
      <c r="B93" s="306"/>
      <c r="C93" s="306"/>
      <c r="D93" s="307"/>
      <c r="E93" s="308"/>
    </row>
    <row r="94" spans="1:5">
      <c r="A94" s="306"/>
      <c r="B94" s="306"/>
      <c r="C94" s="306"/>
      <c r="D94" s="307"/>
      <c r="E94" s="308"/>
    </row>
    <row r="95" spans="1:5">
      <c r="A95" s="306"/>
      <c r="B95" s="306"/>
      <c r="C95" s="306"/>
      <c r="D95" s="307"/>
      <c r="E95" s="308"/>
    </row>
    <row r="96" spans="1:5">
      <c r="A96" s="306"/>
      <c r="B96" s="306"/>
      <c r="C96" s="306"/>
      <c r="D96" s="307"/>
      <c r="E96" s="308"/>
    </row>
    <row r="97" spans="1:5">
      <c r="A97" s="306"/>
      <c r="B97" s="306"/>
      <c r="C97" s="306"/>
      <c r="D97" s="307"/>
      <c r="E97" s="308"/>
    </row>
    <row r="98" spans="1:5">
      <c r="A98" s="307"/>
      <c r="B98" s="307"/>
      <c r="C98" s="306"/>
      <c r="D98" s="307"/>
    </row>
    <row r="99" spans="1:5">
      <c r="A99" s="307"/>
      <c r="B99" s="307"/>
      <c r="C99" s="306"/>
      <c r="D99" s="307"/>
    </row>
    <row r="100" spans="1:5">
      <c r="A100" s="307"/>
      <c r="B100" s="307"/>
      <c r="C100" s="306"/>
      <c r="D100" s="307"/>
    </row>
    <row r="101" spans="1:5">
      <c r="A101" s="307"/>
      <c r="B101" s="307"/>
      <c r="C101" s="306"/>
      <c r="D101" s="307"/>
    </row>
    <row r="102" spans="1:5">
      <c r="A102" s="307"/>
      <c r="B102" s="307"/>
      <c r="C102" s="306"/>
      <c r="D102" s="307"/>
    </row>
    <row r="103" spans="1:5">
      <c r="A103" s="307"/>
      <c r="B103" s="307"/>
      <c r="C103" s="306"/>
      <c r="D103" s="307"/>
    </row>
    <row r="104" spans="1:5">
      <c r="A104" s="307"/>
      <c r="B104" s="307"/>
      <c r="C104" s="306"/>
      <c r="D104" s="307"/>
    </row>
    <row r="105" spans="1:5">
      <c r="A105" s="307"/>
      <c r="B105" s="307"/>
      <c r="C105" s="306"/>
      <c r="D105" s="307"/>
    </row>
    <row r="106" spans="1:5">
      <c r="A106" s="307"/>
      <c r="B106" s="307"/>
      <c r="C106" s="306"/>
      <c r="D106" s="307"/>
    </row>
    <row r="107" spans="1:5">
      <c r="A107" s="307"/>
      <c r="B107" s="307"/>
      <c r="C107" s="306"/>
      <c r="D107" s="307"/>
    </row>
    <row r="108" spans="1:5">
      <c r="A108" s="307"/>
      <c r="B108" s="307"/>
      <c r="C108" s="306"/>
      <c r="D108" s="307"/>
    </row>
    <row r="109" spans="1:5">
      <c r="A109" s="307"/>
      <c r="B109" s="307"/>
      <c r="C109" s="306"/>
      <c r="D109" s="307"/>
    </row>
    <row r="113" spans="1:5">
      <c r="A113" s="259"/>
      <c r="B113" s="259"/>
      <c r="D113" s="259"/>
      <c r="E113" s="259"/>
    </row>
    <row r="114" spans="1:5">
      <c r="A114" s="259"/>
      <c r="B114" s="259"/>
      <c r="D114" s="259"/>
      <c r="E114" s="259"/>
    </row>
    <row r="115" spans="1:5">
      <c r="A115" s="259"/>
      <c r="B115" s="259"/>
      <c r="D115" s="259"/>
      <c r="E115" s="259"/>
    </row>
    <row r="116" spans="1:5">
      <c r="A116" s="259"/>
      <c r="B116" s="259"/>
      <c r="D116" s="259"/>
      <c r="E116" s="259"/>
    </row>
    <row r="117" spans="1:5">
      <c r="A117" s="259"/>
      <c r="B117" s="259"/>
      <c r="D117" s="259"/>
      <c r="E117" s="259"/>
    </row>
    <row r="118" spans="1:5">
      <c r="A118" s="259"/>
      <c r="B118" s="259"/>
      <c r="D118" s="259"/>
      <c r="E118" s="259"/>
    </row>
    <row r="119" spans="1:5">
      <c r="A119" s="259"/>
      <c r="B119" s="259"/>
      <c r="D119" s="259"/>
      <c r="E119" s="259"/>
    </row>
    <row r="120" spans="1:5">
      <c r="A120" s="259"/>
      <c r="B120" s="259"/>
      <c r="D120" s="259"/>
      <c r="E120" s="259"/>
    </row>
    <row r="121" spans="1:5">
      <c r="A121" s="259"/>
      <c r="B121" s="259"/>
      <c r="D121" s="259"/>
      <c r="E121" s="259"/>
    </row>
    <row r="122" spans="1:5">
      <c r="A122" s="259"/>
      <c r="B122" s="259"/>
      <c r="D122" s="259"/>
      <c r="E122" s="259"/>
    </row>
    <row r="123" spans="1:5">
      <c r="A123" s="259"/>
      <c r="B123" s="259"/>
      <c r="D123" s="259"/>
      <c r="E123" s="259"/>
    </row>
    <row r="124" spans="1:5">
      <c r="A124" s="259"/>
      <c r="B124" s="259"/>
      <c r="D124" s="259"/>
      <c r="E124" s="259"/>
    </row>
    <row r="125" spans="1:5">
      <c r="A125" s="259"/>
      <c r="B125" s="259"/>
      <c r="D125" s="259"/>
      <c r="E125" s="259"/>
    </row>
    <row r="126" spans="1:5">
      <c r="A126" s="259"/>
      <c r="B126" s="259"/>
      <c r="D126" s="259"/>
      <c r="E126" s="259"/>
    </row>
    <row r="127" spans="1:5">
      <c r="A127" s="259"/>
      <c r="B127" s="259"/>
      <c r="D127" s="259"/>
      <c r="E127" s="259"/>
    </row>
  </sheetData>
  <mergeCells count="7">
    <mergeCell ref="A86:C86"/>
    <mergeCell ref="B2:C2"/>
    <mergeCell ref="A7:D7"/>
    <mergeCell ref="A8:D8"/>
    <mergeCell ref="B10:C10"/>
    <mergeCell ref="A24:C24"/>
    <mergeCell ref="A55:C55"/>
  </mergeCells>
  <conditionalFormatting sqref="E30:E31 E87:E89">
    <cfRule type="cellIs" dxfId="103" priority="2" stopIfTrue="1" operator="lessThan">
      <formula>0</formula>
    </cfRule>
  </conditionalFormatting>
  <conditionalFormatting sqref="E91">
    <cfRule type="cellIs" dxfId="102" priority="1" stopIfTrue="1" operator="lessThan">
      <formula>0</formula>
    </cfRule>
  </conditionalFormatting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1"/>
  <sheetViews>
    <sheetView zoomScale="70" zoomScaleNormal="70" workbookViewId="0"/>
  </sheetViews>
  <sheetFormatPr defaultColWidth="11.42578125" defaultRowHeight="14.25"/>
  <cols>
    <col min="1" max="1" width="20.7109375" style="2137" customWidth="1"/>
    <col min="2" max="2" width="13.28515625" style="2137" customWidth="1"/>
    <col min="3" max="3" width="67.7109375" style="2136" customWidth="1"/>
    <col min="4" max="4" width="20.7109375" style="2637" customWidth="1"/>
    <col min="5" max="5" width="18.85546875" style="2637" customWidth="1"/>
    <col min="6" max="7" width="20.7109375" style="2637" customWidth="1"/>
    <col min="8" max="11" width="20.7109375" style="2136" customWidth="1"/>
    <col min="12" max="15" width="20.7109375" style="2637" customWidth="1"/>
    <col min="16" max="16" width="19.28515625" style="2136" customWidth="1"/>
    <col min="17" max="16384" width="11.42578125" style="2136"/>
  </cols>
  <sheetData>
    <row r="1" spans="1:16" ht="15">
      <c r="A1" s="2621" t="s">
        <v>124</v>
      </c>
      <c r="B1" s="2543" t="s">
        <v>2708</v>
      </c>
    </row>
    <row r="2" spans="1:16" ht="15">
      <c r="A2" s="2621" t="s">
        <v>125</v>
      </c>
      <c r="B2" s="2621" t="s">
        <v>2886</v>
      </c>
    </row>
    <row r="3" spans="1:16" ht="15">
      <c r="A3" s="2621" t="s">
        <v>126</v>
      </c>
      <c r="B3" s="2543" t="s">
        <v>2752</v>
      </c>
    </row>
    <row r="4" spans="1:16" ht="15">
      <c r="A4" s="2621" t="s">
        <v>2753</v>
      </c>
      <c r="B4" s="2621" t="s">
        <v>130</v>
      </c>
    </row>
    <row r="6" spans="1:16" ht="15" thickBot="1"/>
    <row r="7" spans="1:16" ht="30" customHeight="1" thickBot="1">
      <c r="A7" s="3295" t="s">
        <v>2754</v>
      </c>
      <c r="B7" s="3296"/>
      <c r="C7" s="3296"/>
      <c r="D7" s="3296"/>
      <c r="E7" s="3296"/>
      <c r="F7" s="3296"/>
      <c r="G7" s="3296"/>
      <c r="H7" s="3296"/>
      <c r="I7" s="3296"/>
      <c r="J7" s="3296"/>
      <c r="K7" s="3296"/>
      <c r="L7" s="3296"/>
      <c r="M7" s="3296"/>
      <c r="N7" s="3296"/>
      <c r="O7" s="3296"/>
      <c r="P7" s="3297"/>
    </row>
    <row r="8" spans="1:16" ht="30" customHeight="1">
      <c r="A8" s="3298"/>
      <c r="B8" s="3299"/>
      <c r="C8" s="3300"/>
      <c r="D8" s="3314" t="s">
        <v>218</v>
      </c>
      <c r="E8" s="3318"/>
      <c r="F8" s="3318"/>
      <c r="G8" s="3318"/>
      <c r="H8" s="3292" t="s">
        <v>2755</v>
      </c>
      <c r="I8" s="3307"/>
      <c r="J8" s="3307"/>
      <c r="K8" s="3307"/>
      <c r="L8" s="3314" t="s">
        <v>2756</v>
      </c>
      <c r="M8" s="3318"/>
      <c r="N8" s="3318"/>
      <c r="O8" s="3318"/>
      <c r="P8" s="3172" t="s">
        <v>2757</v>
      </c>
    </row>
    <row r="9" spans="1:16" s="2548" customFormat="1" ht="30" customHeight="1">
      <c r="A9" s="3301"/>
      <c r="B9" s="3302"/>
      <c r="C9" s="3303"/>
      <c r="D9" s="3314" t="s">
        <v>2758</v>
      </c>
      <c r="E9" s="3315"/>
      <c r="F9" s="3315"/>
      <c r="G9" s="3316" t="s">
        <v>2759</v>
      </c>
      <c r="H9" s="3292" t="s">
        <v>2758</v>
      </c>
      <c r="I9" s="3293"/>
      <c r="J9" s="3293"/>
      <c r="K9" s="3290" t="s">
        <v>2760</v>
      </c>
      <c r="L9" s="3314" t="s">
        <v>2758</v>
      </c>
      <c r="M9" s="3315"/>
      <c r="N9" s="3315"/>
      <c r="O9" s="3316" t="s">
        <v>2759</v>
      </c>
      <c r="P9" s="3311"/>
    </row>
    <row r="10" spans="1:16" ht="30" customHeight="1">
      <c r="A10" s="3301"/>
      <c r="B10" s="3302"/>
      <c r="C10" s="3303"/>
      <c r="D10" s="2638" t="s">
        <v>2761</v>
      </c>
      <c r="E10" s="2638" t="s">
        <v>2762</v>
      </c>
      <c r="F10" s="2638" t="s">
        <v>2763</v>
      </c>
      <c r="G10" s="3317"/>
      <c r="H10" s="2622" t="s">
        <v>2761</v>
      </c>
      <c r="I10" s="2622" t="s">
        <v>2762</v>
      </c>
      <c r="J10" s="2622" t="s">
        <v>2763</v>
      </c>
      <c r="K10" s="3310"/>
      <c r="L10" s="2638" t="s">
        <v>2761</v>
      </c>
      <c r="M10" s="2638" t="s">
        <v>2762</v>
      </c>
      <c r="N10" s="2638" t="s">
        <v>2763</v>
      </c>
      <c r="O10" s="3317"/>
      <c r="P10" s="3311"/>
    </row>
    <row r="11" spans="1:16" s="2556" customFormat="1" ht="30" customHeight="1" thickBot="1">
      <c r="A11" s="2623" t="s">
        <v>1037</v>
      </c>
      <c r="B11" s="2624" t="s">
        <v>2764</v>
      </c>
      <c r="C11" s="2625" t="s">
        <v>812</v>
      </c>
      <c r="D11" s="2639" t="s">
        <v>2058</v>
      </c>
      <c r="E11" s="2639" t="s">
        <v>2060</v>
      </c>
      <c r="F11" s="2639" t="s">
        <v>2062</v>
      </c>
      <c r="G11" s="2639" t="s">
        <v>2064</v>
      </c>
      <c r="H11" s="2626" t="s">
        <v>2066</v>
      </c>
      <c r="I11" s="2626" t="s">
        <v>2068</v>
      </c>
      <c r="J11" s="2626" t="s">
        <v>2070</v>
      </c>
      <c r="K11" s="2626" t="s">
        <v>2072</v>
      </c>
      <c r="L11" s="2639" t="s">
        <v>2074</v>
      </c>
      <c r="M11" s="2639" t="s">
        <v>1799</v>
      </c>
      <c r="N11" s="2639" t="s">
        <v>1800</v>
      </c>
      <c r="O11" s="2639" t="s">
        <v>1801</v>
      </c>
      <c r="P11" s="2627" t="s">
        <v>1802</v>
      </c>
    </row>
    <row r="12" spans="1:16" ht="30" customHeight="1">
      <c r="A12" s="2628" t="s">
        <v>2058</v>
      </c>
      <c r="B12" s="2569" t="s">
        <v>1935</v>
      </c>
      <c r="C12" s="2570" t="s">
        <v>2765</v>
      </c>
      <c r="D12" s="2560"/>
      <c r="E12" s="2560"/>
      <c r="F12" s="2560"/>
      <c r="G12" s="2560"/>
      <c r="H12" s="2561"/>
      <c r="I12" s="2561"/>
      <c r="J12" s="2561"/>
      <c r="K12" s="2562"/>
      <c r="L12" s="2563"/>
      <c r="M12" s="2564"/>
      <c r="N12" s="2564"/>
      <c r="O12" s="2565"/>
      <c r="P12" s="2566">
        <f>+P13+P19+P39+P43+P64+P65+P69+P70+P77</f>
        <v>0</v>
      </c>
    </row>
    <row r="13" spans="1:16" ht="30" customHeight="1">
      <c r="A13" s="2628" t="s">
        <v>2060</v>
      </c>
      <c r="B13" s="2569" t="s">
        <v>816</v>
      </c>
      <c r="C13" s="2570" t="s">
        <v>2766</v>
      </c>
      <c r="D13" s="2571"/>
      <c r="E13" s="2571"/>
      <c r="F13" s="2571"/>
      <c r="G13" s="2571"/>
      <c r="H13" s="2572"/>
      <c r="I13" s="2572"/>
      <c r="J13" s="2572"/>
      <c r="K13" s="2573"/>
      <c r="L13" s="2574"/>
      <c r="M13" s="2575"/>
      <c r="N13" s="2575"/>
      <c r="O13" s="2576"/>
      <c r="P13" s="2577">
        <f>+P14+P18</f>
        <v>0</v>
      </c>
    </row>
    <row r="14" spans="1:16" ht="30" customHeight="1">
      <c r="A14" s="2628" t="s">
        <v>2062</v>
      </c>
      <c r="B14" s="2578" t="s">
        <v>183</v>
      </c>
      <c r="C14" s="2232" t="s">
        <v>2767</v>
      </c>
      <c r="D14" s="2571"/>
      <c r="E14" s="2571"/>
      <c r="F14" s="2571"/>
      <c r="G14" s="2571"/>
      <c r="H14" s="2579"/>
      <c r="I14" s="2579"/>
      <c r="J14" s="2579"/>
      <c r="K14" s="2580"/>
      <c r="L14" s="2581"/>
      <c r="M14" s="2582"/>
      <c r="N14" s="2582"/>
      <c r="O14" s="2583"/>
      <c r="P14" s="2577">
        <f>+P15+P16+P17</f>
        <v>0</v>
      </c>
    </row>
    <row r="15" spans="1:16" ht="30" customHeight="1">
      <c r="A15" s="2628" t="s">
        <v>2064</v>
      </c>
      <c r="B15" s="2578" t="s">
        <v>219</v>
      </c>
      <c r="C15" s="2068" t="s">
        <v>2768</v>
      </c>
      <c r="D15" s="2571"/>
      <c r="E15" s="2571"/>
      <c r="F15" s="2571"/>
      <c r="G15" s="2571"/>
      <c r="H15" s="2584">
        <v>0</v>
      </c>
      <c r="I15" s="2584">
        <v>0</v>
      </c>
      <c r="J15" s="2584">
        <v>0</v>
      </c>
      <c r="K15" s="2584">
        <v>0</v>
      </c>
      <c r="L15" s="2585"/>
      <c r="M15" s="2586"/>
      <c r="N15" s="2586"/>
      <c r="O15" s="2587"/>
      <c r="P15" s="2577">
        <f>+D15*L15+E15*M15+F15*N15+G15*O15</f>
        <v>0</v>
      </c>
    </row>
    <row r="16" spans="1:16" ht="30" customHeight="1">
      <c r="A16" s="2628" t="s">
        <v>2066</v>
      </c>
      <c r="B16" s="2578" t="s">
        <v>220</v>
      </c>
      <c r="C16" s="2068" t="s">
        <v>2769</v>
      </c>
      <c r="D16" s="2571"/>
      <c r="E16" s="2571"/>
      <c r="F16" s="2571"/>
      <c r="G16" s="2571"/>
      <c r="H16" s="2584">
        <v>0.5</v>
      </c>
      <c r="I16" s="2584">
        <v>0.5</v>
      </c>
      <c r="J16" s="2584">
        <v>0.5</v>
      </c>
      <c r="K16" s="2584">
        <v>0.5</v>
      </c>
      <c r="L16" s="2585"/>
      <c r="M16" s="2586"/>
      <c r="N16" s="2586"/>
      <c r="O16" s="2587"/>
      <c r="P16" s="2577">
        <f>+D16*L16+E16*M16+F16*N16+G16*O16</f>
        <v>0</v>
      </c>
    </row>
    <row r="17" spans="1:16" ht="30" customHeight="1">
      <c r="A17" s="2628" t="s">
        <v>2068</v>
      </c>
      <c r="B17" s="2578" t="s">
        <v>221</v>
      </c>
      <c r="C17" s="2068" t="s">
        <v>2770</v>
      </c>
      <c r="D17" s="2571"/>
      <c r="E17" s="2571"/>
      <c r="F17" s="2571"/>
      <c r="G17" s="2571"/>
      <c r="H17" s="2584">
        <v>1</v>
      </c>
      <c r="I17" s="2584">
        <v>1</v>
      </c>
      <c r="J17" s="2584">
        <v>1</v>
      </c>
      <c r="K17" s="2584">
        <v>1</v>
      </c>
      <c r="L17" s="2585"/>
      <c r="M17" s="2586"/>
      <c r="N17" s="2586"/>
      <c r="O17" s="2587"/>
      <c r="P17" s="2577">
        <f>+D17*L17+E17*M17+F17*N17+G17*O17</f>
        <v>0</v>
      </c>
    </row>
    <row r="18" spans="1:16" ht="30" customHeight="1">
      <c r="A18" s="2628" t="s">
        <v>2070</v>
      </c>
      <c r="B18" s="2578" t="s">
        <v>184</v>
      </c>
      <c r="C18" s="2232" t="s">
        <v>2771</v>
      </c>
      <c r="D18" s="2571"/>
      <c r="E18" s="2571"/>
      <c r="F18" s="2571"/>
      <c r="G18" s="2588"/>
      <c r="H18" s="2584">
        <v>0</v>
      </c>
      <c r="I18" s="2584">
        <v>0.5</v>
      </c>
      <c r="J18" s="2584">
        <v>1</v>
      </c>
      <c r="K18" s="2579"/>
      <c r="L18" s="2585"/>
      <c r="M18" s="2586"/>
      <c r="N18" s="2586"/>
      <c r="O18" s="2583"/>
      <c r="P18" s="2577">
        <f>+D18*L18+E18*M18+F18*N18</f>
        <v>0</v>
      </c>
    </row>
    <row r="19" spans="1:16" ht="30" customHeight="1">
      <c r="A19" s="2628" t="s">
        <v>2072</v>
      </c>
      <c r="B19" s="2569" t="s">
        <v>993</v>
      </c>
      <c r="C19" s="2570" t="s">
        <v>2772</v>
      </c>
      <c r="D19" s="2588"/>
      <c r="E19" s="2588"/>
      <c r="F19" s="2588"/>
      <c r="G19" s="2589"/>
      <c r="H19" s="2579"/>
      <c r="I19" s="2579"/>
      <c r="J19" s="2579"/>
      <c r="K19" s="2580"/>
      <c r="L19" s="2581"/>
      <c r="M19" s="2582"/>
      <c r="N19" s="2582"/>
      <c r="O19" s="2583"/>
      <c r="P19" s="2577">
        <f>+P20+P24+P28+P32+P36</f>
        <v>0</v>
      </c>
    </row>
    <row r="20" spans="1:16" ht="30" customHeight="1">
      <c r="A20" s="2628" t="s">
        <v>2074</v>
      </c>
      <c r="B20" s="2590" t="s">
        <v>0</v>
      </c>
      <c r="C20" s="2232" t="s">
        <v>2773</v>
      </c>
      <c r="D20" s="2581"/>
      <c r="E20" s="2582"/>
      <c r="F20" s="2581"/>
      <c r="G20" s="2589"/>
      <c r="H20" s="2579"/>
      <c r="I20" s="2579"/>
      <c r="J20" s="2579"/>
      <c r="K20" s="2580"/>
      <c r="L20" s="2581"/>
      <c r="M20" s="2582"/>
      <c r="N20" s="2582"/>
      <c r="O20" s="2583"/>
      <c r="P20" s="2577">
        <f>+P21+P22+P23</f>
        <v>0</v>
      </c>
    </row>
    <row r="21" spans="1:16" ht="30" customHeight="1">
      <c r="A21" s="2628" t="s">
        <v>1799</v>
      </c>
      <c r="B21" s="2590" t="s">
        <v>222</v>
      </c>
      <c r="C21" s="2068" t="s">
        <v>2768</v>
      </c>
      <c r="D21" s="2581"/>
      <c r="E21" s="2582"/>
      <c r="F21" s="2581"/>
      <c r="G21" s="2589"/>
      <c r="H21" s="2579"/>
      <c r="I21" s="2579"/>
      <c r="J21" s="2579"/>
      <c r="K21" s="2584">
        <v>0</v>
      </c>
      <c r="L21" s="2581"/>
      <c r="M21" s="2582"/>
      <c r="N21" s="2582"/>
      <c r="O21" s="2587"/>
      <c r="P21" s="2577">
        <f>+O21*G21</f>
        <v>0</v>
      </c>
    </row>
    <row r="22" spans="1:16" ht="30" customHeight="1">
      <c r="A22" s="2628" t="s">
        <v>1800</v>
      </c>
      <c r="B22" s="2591" t="s">
        <v>223</v>
      </c>
      <c r="C22" s="2068" t="s">
        <v>2769</v>
      </c>
      <c r="D22" s="2581"/>
      <c r="E22" s="2582"/>
      <c r="F22" s="2581"/>
      <c r="G22" s="2589"/>
      <c r="H22" s="2579"/>
      <c r="I22" s="2579"/>
      <c r="J22" s="2579"/>
      <c r="K22" s="2584">
        <v>0.5</v>
      </c>
      <c r="L22" s="2581"/>
      <c r="M22" s="2582"/>
      <c r="N22" s="2582"/>
      <c r="O22" s="2587"/>
      <c r="P22" s="2577">
        <f>+O22*G22</f>
        <v>0</v>
      </c>
    </row>
    <row r="23" spans="1:16" ht="30" customHeight="1">
      <c r="A23" s="2628" t="s">
        <v>1801</v>
      </c>
      <c r="B23" s="2591" t="s">
        <v>224</v>
      </c>
      <c r="C23" s="2068" t="s">
        <v>2770</v>
      </c>
      <c r="D23" s="2574"/>
      <c r="E23" s="2575"/>
      <c r="F23" s="2574"/>
      <c r="G23" s="2589"/>
      <c r="H23" s="2579"/>
      <c r="I23" s="2579"/>
      <c r="J23" s="2579"/>
      <c r="K23" s="2584">
        <v>1</v>
      </c>
      <c r="L23" s="2581"/>
      <c r="M23" s="2582"/>
      <c r="N23" s="2582"/>
      <c r="O23" s="2587"/>
      <c r="P23" s="2577">
        <f>+O23*G23</f>
        <v>0</v>
      </c>
    </row>
    <row r="24" spans="1:16" ht="30" customHeight="1">
      <c r="A24" s="2628" t="s">
        <v>1802</v>
      </c>
      <c r="B24" s="2590" t="s">
        <v>1</v>
      </c>
      <c r="C24" s="2232" t="s">
        <v>2774</v>
      </c>
      <c r="D24" s="2588"/>
      <c r="E24" s="2588"/>
      <c r="F24" s="2588"/>
      <c r="G24" s="2589"/>
      <c r="H24" s="2579"/>
      <c r="I24" s="2579"/>
      <c r="J24" s="2579"/>
      <c r="K24" s="2579"/>
      <c r="L24" s="2581"/>
      <c r="M24" s="2582"/>
      <c r="N24" s="2582"/>
      <c r="O24" s="2583"/>
      <c r="P24" s="2577">
        <f>+P25+P26+P27</f>
        <v>0</v>
      </c>
    </row>
    <row r="25" spans="1:16" ht="30" customHeight="1">
      <c r="A25" s="2628" t="s">
        <v>1803</v>
      </c>
      <c r="B25" s="2590" t="s">
        <v>2249</v>
      </c>
      <c r="C25" s="2068" t="s">
        <v>2768</v>
      </c>
      <c r="D25" s="2574"/>
      <c r="E25" s="2575"/>
      <c r="F25" s="2574"/>
      <c r="G25" s="2589"/>
      <c r="H25" s="2579"/>
      <c r="I25" s="2579"/>
      <c r="J25" s="2579"/>
      <c r="K25" s="2584">
        <v>0.1</v>
      </c>
      <c r="L25" s="2581"/>
      <c r="M25" s="2582"/>
      <c r="N25" s="2582"/>
      <c r="O25" s="2587"/>
      <c r="P25" s="2577">
        <f>+O25*G25</f>
        <v>0</v>
      </c>
    </row>
    <row r="26" spans="1:16" ht="30" customHeight="1">
      <c r="A26" s="2628" t="s">
        <v>1804</v>
      </c>
      <c r="B26" s="2591" t="s">
        <v>2252</v>
      </c>
      <c r="C26" s="2068" t="s">
        <v>2769</v>
      </c>
      <c r="D26" s="2581"/>
      <c r="E26" s="2582"/>
      <c r="F26" s="2581"/>
      <c r="G26" s="2589"/>
      <c r="H26" s="2579"/>
      <c r="I26" s="2579"/>
      <c r="J26" s="2579"/>
      <c r="K26" s="2584">
        <v>0.5</v>
      </c>
      <c r="L26" s="2581"/>
      <c r="M26" s="2582"/>
      <c r="N26" s="2582"/>
      <c r="O26" s="2587"/>
      <c r="P26" s="2577">
        <f>+O26*G26</f>
        <v>0</v>
      </c>
    </row>
    <row r="27" spans="1:16" ht="30" customHeight="1">
      <c r="A27" s="2628" t="s">
        <v>1852</v>
      </c>
      <c r="B27" s="2591" t="s">
        <v>2439</v>
      </c>
      <c r="C27" s="2068" t="s">
        <v>2770</v>
      </c>
      <c r="D27" s="2581"/>
      <c r="E27" s="2582"/>
      <c r="F27" s="2581"/>
      <c r="G27" s="2589"/>
      <c r="H27" s="2579"/>
      <c r="I27" s="2579"/>
      <c r="J27" s="2579"/>
      <c r="K27" s="2584">
        <v>1</v>
      </c>
      <c r="L27" s="2581"/>
      <c r="M27" s="2582"/>
      <c r="N27" s="2582"/>
      <c r="O27" s="2587"/>
      <c r="P27" s="2577">
        <f>+O27*G27</f>
        <v>0</v>
      </c>
    </row>
    <row r="28" spans="1:16" ht="30" customHeight="1">
      <c r="A28" s="2628" t="s">
        <v>1850</v>
      </c>
      <c r="B28" s="2590" t="s">
        <v>144</v>
      </c>
      <c r="C28" s="2232" t="s">
        <v>2775</v>
      </c>
      <c r="D28" s="2588"/>
      <c r="E28" s="2588"/>
      <c r="F28" s="2588"/>
      <c r="G28" s="2589"/>
      <c r="H28" s="2579"/>
      <c r="I28" s="2579"/>
      <c r="J28" s="2579"/>
      <c r="K28" s="2579"/>
      <c r="L28" s="2581"/>
      <c r="M28" s="2582"/>
      <c r="N28" s="2582"/>
      <c r="O28" s="2583"/>
      <c r="P28" s="2592">
        <f>+P29+P30+P31</f>
        <v>0</v>
      </c>
    </row>
    <row r="29" spans="1:16" ht="30" customHeight="1">
      <c r="A29" s="2628" t="s">
        <v>1849</v>
      </c>
      <c r="B29" s="2590" t="s">
        <v>2776</v>
      </c>
      <c r="C29" s="2068" t="s">
        <v>2768</v>
      </c>
      <c r="D29" s="2574"/>
      <c r="E29" s="2575"/>
      <c r="F29" s="2574"/>
      <c r="G29" s="2589"/>
      <c r="H29" s="2579"/>
      <c r="I29" s="2579"/>
      <c r="J29" s="2579"/>
      <c r="K29" s="2584">
        <v>0.15</v>
      </c>
      <c r="L29" s="2581"/>
      <c r="M29" s="2582"/>
      <c r="N29" s="2582"/>
      <c r="O29" s="2587"/>
      <c r="P29" s="2577">
        <f>+O29*G29</f>
        <v>0</v>
      </c>
    </row>
    <row r="30" spans="1:16" s="2023" customFormat="1" ht="30" customHeight="1">
      <c r="A30" s="2628" t="s">
        <v>1848</v>
      </c>
      <c r="B30" s="2591" t="s">
        <v>2777</v>
      </c>
      <c r="C30" s="2068" t="s">
        <v>2769</v>
      </c>
      <c r="D30" s="2574"/>
      <c r="E30" s="2575"/>
      <c r="F30" s="2574"/>
      <c r="G30" s="2589"/>
      <c r="H30" s="2579"/>
      <c r="I30" s="2579"/>
      <c r="J30" s="2579"/>
      <c r="K30" s="2584">
        <v>0.5</v>
      </c>
      <c r="L30" s="2581"/>
      <c r="M30" s="2582"/>
      <c r="N30" s="2582"/>
      <c r="O30" s="2587"/>
      <c r="P30" s="2577">
        <f>+O30*G30</f>
        <v>0</v>
      </c>
    </row>
    <row r="31" spans="1:16" ht="30" customHeight="1">
      <c r="A31" s="2628" t="s">
        <v>1847</v>
      </c>
      <c r="B31" s="2591" t="s">
        <v>2778</v>
      </c>
      <c r="C31" s="2068" t="s">
        <v>2770</v>
      </c>
      <c r="D31" s="2581"/>
      <c r="E31" s="2582"/>
      <c r="F31" s="2581"/>
      <c r="G31" s="2589"/>
      <c r="H31" s="2579"/>
      <c r="I31" s="2579"/>
      <c r="J31" s="2579"/>
      <c r="K31" s="2584">
        <v>1</v>
      </c>
      <c r="L31" s="2581"/>
      <c r="M31" s="2582"/>
      <c r="N31" s="2582"/>
      <c r="O31" s="2587"/>
      <c r="P31" s="2577">
        <f>+O31*G31</f>
        <v>0</v>
      </c>
    </row>
    <row r="32" spans="1:16" ht="30" customHeight="1">
      <c r="A32" s="2628" t="s">
        <v>1846</v>
      </c>
      <c r="B32" s="2591" t="s">
        <v>199</v>
      </c>
      <c r="C32" s="2232" t="s">
        <v>2779</v>
      </c>
      <c r="D32" s="2588"/>
      <c r="E32" s="2588"/>
      <c r="F32" s="2588"/>
      <c r="G32" s="2589"/>
      <c r="H32" s="2579"/>
      <c r="I32" s="2579"/>
      <c r="J32" s="2579"/>
      <c r="K32" s="2579"/>
      <c r="L32" s="2581"/>
      <c r="M32" s="2582"/>
      <c r="N32" s="2582"/>
      <c r="O32" s="2588"/>
      <c r="P32" s="2577">
        <f>+P33+P34+P35</f>
        <v>0</v>
      </c>
    </row>
    <row r="33" spans="1:16" ht="30" customHeight="1">
      <c r="A33" s="2628" t="s">
        <v>1844</v>
      </c>
      <c r="B33" s="2591" t="s">
        <v>2780</v>
      </c>
      <c r="C33" s="2068" t="s">
        <v>2768</v>
      </c>
      <c r="D33" s="2581"/>
      <c r="E33" s="2582"/>
      <c r="F33" s="2581"/>
      <c r="G33" s="2589"/>
      <c r="H33" s="2579"/>
      <c r="I33" s="2579"/>
      <c r="J33" s="2579"/>
      <c r="K33" s="2584">
        <v>0.15</v>
      </c>
      <c r="L33" s="2581"/>
      <c r="M33" s="2582"/>
      <c r="N33" s="2582"/>
      <c r="O33" s="2587"/>
      <c r="P33" s="2577">
        <f>+O33*G33</f>
        <v>0</v>
      </c>
    </row>
    <row r="34" spans="1:16" ht="30" customHeight="1">
      <c r="A34" s="2628" t="s">
        <v>1842</v>
      </c>
      <c r="B34" s="2591" t="s">
        <v>2781</v>
      </c>
      <c r="C34" s="2068" t="s">
        <v>2769</v>
      </c>
      <c r="D34" s="2581"/>
      <c r="E34" s="2582"/>
      <c r="F34" s="2581"/>
      <c r="G34" s="2589"/>
      <c r="H34" s="2579"/>
      <c r="I34" s="2579"/>
      <c r="J34" s="2579"/>
      <c r="K34" s="2584">
        <v>0.5</v>
      </c>
      <c r="L34" s="2581"/>
      <c r="M34" s="2582"/>
      <c r="N34" s="2582"/>
      <c r="O34" s="2587"/>
      <c r="P34" s="2577">
        <f>+O34*G34</f>
        <v>0</v>
      </c>
    </row>
    <row r="35" spans="1:16" ht="30" customHeight="1">
      <c r="A35" s="2628" t="s">
        <v>1840</v>
      </c>
      <c r="B35" s="2591" t="s">
        <v>2782</v>
      </c>
      <c r="C35" s="2068" t="s">
        <v>2770</v>
      </c>
      <c r="D35" s="2574"/>
      <c r="E35" s="2575"/>
      <c r="F35" s="2574"/>
      <c r="G35" s="2589"/>
      <c r="H35" s="2579"/>
      <c r="I35" s="2579"/>
      <c r="J35" s="2579"/>
      <c r="K35" s="2584">
        <v>1</v>
      </c>
      <c r="L35" s="2581"/>
      <c r="M35" s="2582"/>
      <c r="N35" s="2582"/>
      <c r="O35" s="2587"/>
      <c r="P35" s="2577">
        <f>+O35*G35</f>
        <v>0</v>
      </c>
    </row>
    <row r="36" spans="1:16" ht="30" customHeight="1">
      <c r="A36" s="2628" t="s">
        <v>1838</v>
      </c>
      <c r="B36" s="2591" t="s">
        <v>1024</v>
      </c>
      <c r="C36" s="2232" t="s">
        <v>2783</v>
      </c>
      <c r="D36" s="2588"/>
      <c r="E36" s="2588"/>
      <c r="F36" s="2588"/>
      <c r="G36" s="2589"/>
      <c r="H36" s="2579"/>
      <c r="I36" s="2579"/>
      <c r="J36" s="2579"/>
      <c r="K36" s="2579"/>
      <c r="L36" s="2581"/>
      <c r="M36" s="2582"/>
      <c r="N36" s="2582"/>
      <c r="O36" s="2588"/>
      <c r="P36" s="2577">
        <f>+P37+P38</f>
        <v>0</v>
      </c>
    </row>
    <row r="37" spans="1:16" ht="30" customHeight="1">
      <c r="A37" s="2628" t="s">
        <v>1836</v>
      </c>
      <c r="B37" s="2591" t="s">
        <v>2784</v>
      </c>
      <c r="C37" s="2068" t="s">
        <v>2785</v>
      </c>
      <c r="D37" s="2581"/>
      <c r="E37" s="2582"/>
      <c r="F37" s="2581"/>
      <c r="G37" s="2589"/>
      <c r="H37" s="2579"/>
      <c r="I37" s="2579"/>
      <c r="J37" s="2579"/>
      <c r="K37" s="2584">
        <v>0.5</v>
      </c>
      <c r="L37" s="2581"/>
      <c r="M37" s="2582"/>
      <c r="N37" s="2582"/>
      <c r="O37" s="2587"/>
      <c r="P37" s="2577">
        <f>+O37*G37</f>
        <v>0</v>
      </c>
    </row>
    <row r="38" spans="1:16" ht="30" customHeight="1">
      <c r="A38" s="2628" t="s">
        <v>1834</v>
      </c>
      <c r="B38" s="2593" t="s">
        <v>2786</v>
      </c>
      <c r="C38" s="2068" t="s">
        <v>2770</v>
      </c>
      <c r="D38" s="2581"/>
      <c r="E38" s="2582"/>
      <c r="F38" s="2581"/>
      <c r="G38" s="2589"/>
      <c r="H38" s="2579"/>
      <c r="I38" s="2579"/>
      <c r="J38" s="2579"/>
      <c r="K38" s="2584">
        <v>1</v>
      </c>
      <c r="L38" s="2581"/>
      <c r="M38" s="2582"/>
      <c r="N38" s="2582"/>
      <c r="O38" s="2587"/>
      <c r="P38" s="2577">
        <f>+O38*G38</f>
        <v>0</v>
      </c>
    </row>
    <row r="39" spans="1:16" ht="30" customHeight="1">
      <c r="A39" s="2628" t="s">
        <v>1832</v>
      </c>
      <c r="B39" s="2569" t="s">
        <v>1042</v>
      </c>
      <c r="C39" s="2594" t="s">
        <v>2787</v>
      </c>
      <c r="D39" s="2589"/>
      <c r="E39" s="2589"/>
      <c r="F39" s="2589"/>
      <c r="G39" s="2588"/>
      <c r="H39" s="2579"/>
      <c r="I39" s="2579"/>
      <c r="J39" s="2579"/>
      <c r="K39" s="2580"/>
      <c r="L39" s="2581"/>
      <c r="M39" s="2582"/>
      <c r="N39" s="2582"/>
      <c r="O39" s="2583"/>
      <c r="P39" s="2577">
        <f>+P40</f>
        <v>0</v>
      </c>
    </row>
    <row r="40" spans="1:16" ht="30" customHeight="1">
      <c r="A40" s="2628" t="s">
        <v>1830</v>
      </c>
      <c r="B40" s="2593" t="s">
        <v>2573</v>
      </c>
      <c r="C40" s="2629" t="s">
        <v>2788</v>
      </c>
      <c r="D40" s="2589"/>
      <c r="E40" s="2589"/>
      <c r="F40" s="2589"/>
      <c r="G40" s="2582"/>
      <c r="H40" s="2579"/>
      <c r="I40" s="2579"/>
      <c r="J40" s="2579"/>
      <c r="K40" s="2580"/>
      <c r="L40" s="2581"/>
      <c r="M40" s="2582"/>
      <c r="N40" s="2582"/>
      <c r="O40" s="2583"/>
      <c r="P40" s="2577">
        <f>+P41+P42</f>
        <v>0</v>
      </c>
    </row>
    <row r="41" spans="1:16" ht="30" customHeight="1">
      <c r="A41" s="2628" t="s">
        <v>1828</v>
      </c>
      <c r="B41" s="2593" t="s">
        <v>2789</v>
      </c>
      <c r="C41" s="2068" t="s">
        <v>2790</v>
      </c>
      <c r="D41" s="2589"/>
      <c r="E41" s="2589"/>
      <c r="F41" s="2589"/>
      <c r="G41" s="2582"/>
      <c r="H41" s="2584">
        <v>0.5</v>
      </c>
      <c r="I41" s="2584">
        <v>0.5</v>
      </c>
      <c r="J41" s="2584">
        <v>0.85</v>
      </c>
      <c r="K41" s="2580"/>
      <c r="L41" s="2585"/>
      <c r="M41" s="2586"/>
      <c r="N41" s="2586"/>
      <c r="O41" s="2583"/>
      <c r="P41" s="2577">
        <f>+L41*D41+M41*E41+N41*F41</f>
        <v>0</v>
      </c>
    </row>
    <row r="42" spans="1:16" ht="30" customHeight="1">
      <c r="A42" s="2628" t="s">
        <v>1826</v>
      </c>
      <c r="B42" s="2593" t="s">
        <v>2791</v>
      </c>
      <c r="C42" s="2068" t="s">
        <v>2792</v>
      </c>
      <c r="D42" s="2589"/>
      <c r="E42" s="2589"/>
      <c r="F42" s="2589"/>
      <c r="G42" s="2582"/>
      <c r="H42" s="2584">
        <v>1</v>
      </c>
      <c r="I42" s="2584">
        <v>1</v>
      </c>
      <c r="J42" s="2584">
        <v>1</v>
      </c>
      <c r="K42" s="2580"/>
      <c r="L42" s="2585"/>
      <c r="M42" s="2586"/>
      <c r="N42" s="2586"/>
      <c r="O42" s="2583"/>
      <c r="P42" s="2577">
        <f>+L42*D42+M42*E42+N42*F42</f>
        <v>0</v>
      </c>
    </row>
    <row r="43" spans="1:16" ht="30" customHeight="1">
      <c r="A43" s="2628" t="s">
        <v>1824</v>
      </c>
      <c r="B43" s="2569" t="s">
        <v>2535</v>
      </c>
      <c r="C43" s="2630" t="s">
        <v>2793</v>
      </c>
      <c r="D43" s="2589"/>
      <c r="E43" s="2589"/>
      <c r="F43" s="2589"/>
      <c r="G43" s="2582"/>
      <c r="H43" s="2579"/>
      <c r="I43" s="2579"/>
      <c r="J43" s="2579"/>
      <c r="K43" s="2580"/>
      <c r="L43" s="2581"/>
      <c r="M43" s="2582"/>
      <c r="N43" s="2582"/>
      <c r="O43" s="2583"/>
      <c r="P43" s="2577">
        <f>+P44+P45+P54+P55+P59+P63</f>
        <v>0</v>
      </c>
    </row>
    <row r="44" spans="1:16" ht="30" customHeight="1">
      <c r="A44" s="2628" t="s">
        <v>1822</v>
      </c>
      <c r="B44" s="2593" t="s">
        <v>2578</v>
      </c>
      <c r="C44" s="2232" t="s">
        <v>2794</v>
      </c>
      <c r="D44" s="2589"/>
      <c r="E44" s="2589"/>
      <c r="F44" s="2589"/>
      <c r="G44" s="2582"/>
      <c r="H44" s="2584">
        <v>0.5</v>
      </c>
      <c r="I44" s="2584">
        <v>0.5</v>
      </c>
      <c r="J44" s="2584">
        <v>1</v>
      </c>
      <c r="K44" s="2580"/>
      <c r="L44" s="2585"/>
      <c r="M44" s="2586"/>
      <c r="N44" s="2586"/>
      <c r="O44" s="2583"/>
      <c r="P44" s="2577">
        <f>+L44*D44+M44*E44+N44*F44</f>
        <v>0</v>
      </c>
    </row>
    <row r="45" spans="1:16" ht="30" customHeight="1">
      <c r="A45" s="2628" t="s">
        <v>1820</v>
      </c>
      <c r="B45" s="2593" t="s">
        <v>2579</v>
      </c>
      <c r="C45" s="2629" t="s">
        <v>2795</v>
      </c>
      <c r="D45" s="2589"/>
      <c r="E45" s="2589"/>
      <c r="F45" s="2589"/>
      <c r="G45" s="2582"/>
      <c r="H45" s="2579"/>
      <c r="I45" s="2579"/>
      <c r="J45" s="2579"/>
      <c r="K45" s="2580"/>
      <c r="L45" s="2581"/>
      <c r="M45" s="2582"/>
      <c r="N45" s="2582"/>
      <c r="O45" s="2583"/>
      <c r="P45" s="2577">
        <f>+P46+P50</f>
        <v>0</v>
      </c>
    </row>
    <row r="46" spans="1:16" ht="30" customHeight="1">
      <c r="A46" s="2628" t="s">
        <v>1818</v>
      </c>
      <c r="B46" s="2593" t="s">
        <v>2796</v>
      </c>
      <c r="C46" s="2068" t="s">
        <v>2431</v>
      </c>
      <c r="D46" s="2589"/>
      <c r="E46" s="2589"/>
      <c r="F46" s="2589"/>
      <c r="G46" s="2582"/>
      <c r="H46" s="2579"/>
      <c r="I46" s="2579"/>
      <c r="J46" s="2579"/>
      <c r="K46" s="2580"/>
      <c r="L46" s="2581"/>
      <c r="M46" s="2582"/>
      <c r="N46" s="2582"/>
      <c r="O46" s="2583"/>
      <c r="P46" s="2577">
        <f>+P47+P48+P49</f>
        <v>0</v>
      </c>
    </row>
    <row r="47" spans="1:16" ht="30" customHeight="1">
      <c r="A47" s="2628" t="s">
        <v>1816</v>
      </c>
      <c r="B47" s="2593" t="s">
        <v>2797</v>
      </c>
      <c r="C47" s="2068" t="s">
        <v>2768</v>
      </c>
      <c r="D47" s="2589"/>
      <c r="E47" s="2589"/>
      <c r="F47" s="2589"/>
      <c r="G47" s="2582"/>
      <c r="H47" s="2584">
        <v>0</v>
      </c>
      <c r="I47" s="2584">
        <v>0.5</v>
      </c>
      <c r="J47" s="2584">
        <v>1</v>
      </c>
      <c r="K47" s="2580"/>
      <c r="L47" s="2585"/>
      <c r="M47" s="2586"/>
      <c r="N47" s="2586"/>
      <c r="O47" s="2583"/>
      <c r="P47" s="2577">
        <f>+L47*D47+M47*E47+N47*F47</f>
        <v>0</v>
      </c>
    </row>
    <row r="48" spans="1:16" ht="30" customHeight="1">
      <c r="A48" s="2628" t="s">
        <v>1814</v>
      </c>
      <c r="B48" s="2593" t="s">
        <v>2798</v>
      </c>
      <c r="C48" s="2068" t="s">
        <v>2769</v>
      </c>
      <c r="D48" s="2589"/>
      <c r="E48" s="2589"/>
      <c r="F48" s="2589"/>
      <c r="G48" s="2582"/>
      <c r="H48" s="2584">
        <v>0.5</v>
      </c>
      <c r="I48" s="2584">
        <v>0.5</v>
      </c>
      <c r="J48" s="2584">
        <v>1</v>
      </c>
      <c r="K48" s="2580"/>
      <c r="L48" s="2585"/>
      <c r="M48" s="2586"/>
      <c r="N48" s="2586"/>
      <c r="O48" s="2583"/>
      <c r="P48" s="2577">
        <f>+L48*D48+M48*E48+N48*F48</f>
        <v>0</v>
      </c>
    </row>
    <row r="49" spans="1:16" ht="30" customHeight="1">
      <c r="A49" s="2628" t="s">
        <v>1812</v>
      </c>
      <c r="B49" s="2593" t="s">
        <v>2799</v>
      </c>
      <c r="C49" s="2068" t="s">
        <v>2770</v>
      </c>
      <c r="D49" s="2589"/>
      <c r="E49" s="2589"/>
      <c r="F49" s="2589"/>
      <c r="G49" s="2582"/>
      <c r="H49" s="2584">
        <v>1</v>
      </c>
      <c r="I49" s="2584">
        <v>1</v>
      </c>
      <c r="J49" s="2584">
        <v>1</v>
      </c>
      <c r="K49" s="2580"/>
      <c r="L49" s="2585"/>
      <c r="M49" s="2586"/>
      <c r="N49" s="2586"/>
      <c r="O49" s="2583"/>
      <c r="P49" s="2577">
        <f>+L49*D49+M49*E49+N49*F49</f>
        <v>0</v>
      </c>
    </row>
    <row r="50" spans="1:16" ht="30" customHeight="1">
      <c r="A50" s="2628" t="s">
        <v>1810</v>
      </c>
      <c r="B50" s="2593" t="s">
        <v>2800</v>
      </c>
      <c r="C50" s="2068" t="s">
        <v>2801</v>
      </c>
      <c r="D50" s="2589"/>
      <c r="E50" s="2589"/>
      <c r="F50" s="2589"/>
      <c r="G50" s="2582"/>
      <c r="H50" s="2579"/>
      <c r="I50" s="2579"/>
      <c r="J50" s="2579"/>
      <c r="K50" s="2580"/>
      <c r="L50" s="2581"/>
      <c r="M50" s="2582"/>
      <c r="N50" s="2582"/>
      <c r="O50" s="2583"/>
      <c r="P50" s="2577">
        <f>+P51+P52+P53</f>
        <v>0</v>
      </c>
    </row>
    <row r="51" spans="1:16" ht="30" customHeight="1">
      <c r="A51" s="2628" t="s">
        <v>2802</v>
      </c>
      <c r="B51" s="2593" t="s">
        <v>2803</v>
      </c>
      <c r="C51" s="2068" t="s">
        <v>2768</v>
      </c>
      <c r="D51" s="2589"/>
      <c r="E51" s="2589"/>
      <c r="F51" s="2589"/>
      <c r="G51" s="2582"/>
      <c r="H51" s="2584">
        <v>0.05</v>
      </c>
      <c r="I51" s="2584">
        <v>0.5</v>
      </c>
      <c r="J51" s="2584">
        <v>1</v>
      </c>
      <c r="K51" s="2580"/>
      <c r="L51" s="2585"/>
      <c r="M51" s="2586"/>
      <c r="N51" s="2586"/>
      <c r="O51" s="2583"/>
      <c r="P51" s="2577">
        <f>+L51*D51+M51*E51+N51*F51</f>
        <v>0</v>
      </c>
    </row>
    <row r="52" spans="1:16" ht="30" customHeight="1">
      <c r="A52" s="2628" t="s">
        <v>2804</v>
      </c>
      <c r="B52" s="2593" t="s">
        <v>2805</v>
      </c>
      <c r="C52" s="2068" t="s">
        <v>2769</v>
      </c>
      <c r="D52" s="2589"/>
      <c r="E52" s="2589"/>
      <c r="F52" s="2589"/>
      <c r="G52" s="2582"/>
      <c r="H52" s="2584">
        <v>0.5</v>
      </c>
      <c r="I52" s="2584">
        <v>0.5</v>
      </c>
      <c r="J52" s="2584">
        <v>1</v>
      </c>
      <c r="K52" s="2580"/>
      <c r="L52" s="2585"/>
      <c r="M52" s="2586"/>
      <c r="N52" s="2586"/>
      <c r="O52" s="2583"/>
      <c r="P52" s="2577">
        <f>+L52*D52+M52*E52+N52*F52</f>
        <v>0</v>
      </c>
    </row>
    <row r="53" spans="1:16" ht="30" customHeight="1">
      <c r="A53" s="2628" t="s">
        <v>2806</v>
      </c>
      <c r="B53" s="2593" t="s">
        <v>2807</v>
      </c>
      <c r="C53" s="2068" t="s">
        <v>2770</v>
      </c>
      <c r="D53" s="2589"/>
      <c r="E53" s="2589"/>
      <c r="F53" s="2589"/>
      <c r="G53" s="2582"/>
      <c r="H53" s="2584">
        <v>1</v>
      </c>
      <c r="I53" s="2584">
        <v>1</v>
      </c>
      <c r="J53" s="2584">
        <v>1</v>
      </c>
      <c r="K53" s="2580"/>
      <c r="L53" s="2585"/>
      <c r="M53" s="2586"/>
      <c r="N53" s="2586"/>
      <c r="O53" s="2583"/>
      <c r="P53" s="2577">
        <f>+L53*D53+M53*E53+N53*F53</f>
        <v>0</v>
      </c>
    </row>
    <row r="54" spans="1:16" ht="30" customHeight="1">
      <c r="A54" s="2628" t="s">
        <v>2808</v>
      </c>
      <c r="B54" s="2593" t="s">
        <v>2580</v>
      </c>
      <c r="C54" s="2629" t="s">
        <v>2809</v>
      </c>
      <c r="D54" s="2589"/>
      <c r="E54" s="2589"/>
      <c r="F54" s="2589"/>
      <c r="G54" s="2582"/>
      <c r="H54" s="2584">
        <v>0.1</v>
      </c>
      <c r="I54" s="2584">
        <v>0.5</v>
      </c>
      <c r="J54" s="2584">
        <v>1</v>
      </c>
      <c r="K54" s="2580"/>
      <c r="L54" s="2585"/>
      <c r="M54" s="2586"/>
      <c r="N54" s="2586"/>
      <c r="O54" s="2583"/>
      <c r="P54" s="2577">
        <f>+L54*D54+M54*E54+N54*F54</f>
        <v>0</v>
      </c>
    </row>
    <row r="55" spans="1:16" ht="30" customHeight="1">
      <c r="A55" s="2628" t="s">
        <v>2810</v>
      </c>
      <c r="B55" s="2593" t="s">
        <v>2581</v>
      </c>
      <c r="C55" s="2629" t="s">
        <v>2811</v>
      </c>
      <c r="D55" s="2589"/>
      <c r="E55" s="2589"/>
      <c r="F55" s="2589"/>
      <c r="G55" s="2588"/>
      <c r="H55" s="2579"/>
      <c r="I55" s="2579"/>
      <c r="J55" s="2579"/>
      <c r="K55" s="2580"/>
      <c r="L55" s="2581"/>
      <c r="M55" s="2582"/>
      <c r="N55" s="2582"/>
      <c r="O55" s="2583"/>
      <c r="P55" s="2577">
        <f>+P56+P57+P58</f>
        <v>0</v>
      </c>
    </row>
    <row r="56" spans="1:16" ht="30" customHeight="1">
      <c r="A56" s="2628" t="s">
        <v>2812</v>
      </c>
      <c r="B56" s="2593" t="s">
        <v>2813</v>
      </c>
      <c r="C56" s="2068" t="s">
        <v>2768</v>
      </c>
      <c r="D56" s="2589"/>
      <c r="E56" s="2589"/>
      <c r="F56" s="2589"/>
      <c r="G56" s="2582"/>
      <c r="H56" s="2584">
        <v>0.5</v>
      </c>
      <c r="I56" s="2584">
        <v>0.5</v>
      </c>
      <c r="J56" s="2584">
        <v>0.65</v>
      </c>
      <c r="K56" s="2580"/>
      <c r="L56" s="2585"/>
      <c r="M56" s="2586"/>
      <c r="N56" s="2586"/>
      <c r="O56" s="2583"/>
      <c r="P56" s="2577">
        <f>+L56*D56+M56*E56+N56*F56</f>
        <v>0</v>
      </c>
    </row>
    <row r="57" spans="1:16" ht="30" customHeight="1">
      <c r="A57" s="2628" t="s">
        <v>2814</v>
      </c>
      <c r="B57" s="2593" t="s">
        <v>2815</v>
      </c>
      <c r="C57" s="2068" t="s">
        <v>2769</v>
      </c>
      <c r="D57" s="2589"/>
      <c r="E57" s="2589"/>
      <c r="F57" s="2589"/>
      <c r="G57" s="2582"/>
      <c r="H57" s="2584">
        <v>0.5</v>
      </c>
      <c r="I57" s="2584">
        <v>0.5</v>
      </c>
      <c r="J57" s="2584">
        <v>0.65</v>
      </c>
      <c r="K57" s="2580"/>
      <c r="L57" s="2585"/>
      <c r="M57" s="2586"/>
      <c r="N57" s="2586"/>
      <c r="O57" s="2583"/>
      <c r="P57" s="2577">
        <f>+L57*D57+M57*E57+N57*F57</f>
        <v>0</v>
      </c>
    </row>
    <row r="58" spans="1:16" ht="30" customHeight="1">
      <c r="A58" s="2628" t="s">
        <v>2816</v>
      </c>
      <c r="B58" s="2593" t="s">
        <v>2817</v>
      </c>
      <c r="C58" s="2068" t="s">
        <v>2770</v>
      </c>
      <c r="D58" s="2589"/>
      <c r="E58" s="2589"/>
      <c r="F58" s="2589"/>
      <c r="G58" s="2582"/>
      <c r="H58" s="2584">
        <v>1</v>
      </c>
      <c r="I58" s="2584">
        <v>1</v>
      </c>
      <c r="J58" s="2584">
        <v>1</v>
      </c>
      <c r="K58" s="2580"/>
      <c r="L58" s="2585"/>
      <c r="M58" s="2586"/>
      <c r="N58" s="2586"/>
      <c r="O58" s="2583"/>
      <c r="P58" s="2577">
        <f>+L58*D58+M58*E58+N58*F58</f>
        <v>0</v>
      </c>
    </row>
    <row r="59" spans="1:16" ht="30" customHeight="1">
      <c r="A59" s="2628" t="s">
        <v>2818</v>
      </c>
      <c r="B59" s="2593" t="s">
        <v>2819</v>
      </c>
      <c r="C59" s="2629" t="s">
        <v>2820</v>
      </c>
      <c r="D59" s="2589"/>
      <c r="E59" s="2589"/>
      <c r="F59" s="2589"/>
      <c r="G59" s="2588"/>
      <c r="H59" s="2579"/>
      <c r="I59" s="2579"/>
      <c r="J59" s="2579"/>
      <c r="K59" s="2580"/>
      <c r="L59" s="2581"/>
      <c r="M59" s="2582"/>
      <c r="N59" s="2582"/>
      <c r="O59" s="2583"/>
      <c r="P59" s="2577">
        <f>+P61+P62</f>
        <v>0</v>
      </c>
    </row>
    <row r="60" spans="1:16" ht="30" customHeight="1">
      <c r="A60" s="2628" t="s">
        <v>2821</v>
      </c>
      <c r="B60" s="2593" t="s">
        <v>2822</v>
      </c>
      <c r="C60" s="2631" t="s">
        <v>2823</v>
      </c>
      <c r="D60" s="2589"/>
      <c r="E60" s="2589"/>
      <c r="F60" s="2589"/>
      <c r="G60" s="2588"/>
      <c r="H60" s="2579"/>
      <c r="I60" s="2579"/>
      <c r="J60" s="2579"/>
      <c r="K60" s="2580"/>
      <c r="L60" s="2581"/>
      <c r="M60" s="2581"/>
      <c r="N60" s="2581"/>
      <c r="O60" s="2583"/>
      <c r="P60" s="2577">
        <f>+L60*D60+M60*E60+N60*F60</f>
        <v>0</v>
      </c>
    </row>
    <row r="61" spans="1:16" ht="30" customHeight="1">
      <c r="A61" s="2628" t="s">
        <v>2824</v>
      </c>
      <c r="B61" s="2593" t="s">
        <v>2825</v>
      </c>
      <c r="C61" s="2068" t="s">
        <v>2785</v>
      </c>
      <c r="D61" s="2589"/>
      <c r="E61" s="2589"/>
      <c r="F61" s="2589"/>
      <c r="G61" s="2582"/>
      <c r="H61" s="2584">
        <v>0.5</v>
      </c>
      <c r="I61" s="2584">
        <v>0.5</v>
      </c>
      <c r="J61" s="2584">
        <v>0.85</v>
      </c>
      <c r="K61" s="2580"/>
      <c r="L61" s="2585"/>
      <c r="M61" s="2586"/>
      <c r="N61" s="2586"/>
      <c r="O61" s="2583"/>
      <c r="P61" s="2577">
        <f>+L61*D61+M61*E61+N61*F61</f>
        <v>0</v>
      </c>
    </row>
    <row r="62" spans="1:16" ht="30" customHeight="1">
      <c r="A62" s="2628" t="s">
        <v>2826</v>
      </c>
      <c r="B62" s="2593" t="s">
        <v>2827</v>
      </c>
      <c r="C62" s="2068" t="s">
        <v>2770</v>
      </c>
      <c r="D62" s="2589"/>
      <c r="E62" s="2589"/>
      <c r="F62" s="2589"/>
      <c r="G62" s="2582"/>
      <c r="H62" s="2584">
        <v>1</v>
      </c>
      <c r="I62" s="2584">
        <v>1</v>
      </c>
      <c r="J62" s="2584">
        <v>1</v>
      </c>
      <c r="K62" s="2580"/>
      <c r="L62" s="2585"/>
      <c r="M62" s="2586"/>
      <c r="N62" s="2586"/>
      <c r="O62" s="2583"/>
      <c r="P62" s="2577">
        <f>+L62*D62+M62*E62+N62*F62</f>
        <v>0</v>
      </c>
    </row>
    <row r="63" spans="1:16" ht="30" customHeight="1">
      <c r="A63" s="2628" t="s">
        <v>2828</v>
      </c>
      <c r="B63" s="2593" t="s">
        <v>2829</v>
      </c>
      <c r="C63" s="2232" t="s">
        <v>2830</v>
      </c>
      <c r="D63" s="2589"/>
      <c r="E63" s="2589"/>
      <c r="F63" s="2589"/>
      <c r="G63" s="2582"/>
      <c r="H63" s="2584">
        <v>0.1</v>
      </c>
      <c r="I63" s="2584">
        <v>0.5</v>
      </c>
      <c r="J63" s="2584">
        <v>0.85</v>
      </c>
      <c r="K63" s="2580"/>
      <c r="L63" s="2585"/>
      <c r="M63" s="2586"/>
      <c r="N63" s="2586"/>
      <c r="O63" s="2583"/>
      <c r="P63" s="2577">
        <f>+L63*D63+M63*E63+N63*F63</f>
        <v>0</v>
      </c>
    </row>
    <row r="64" spans="1:16" ht="30" customHeight="1">
      <c r="A64" s="2628" t="s">
        <v>2831</v>
      </c>
      <c r="B64" s="2569" t="s">
        <v>2832</v>
      </c>
      <c r="C64" s="2597" t="s">
        <v>2833</v>
      </c>
      <c r="D64" s="2589"/>
      <c r="E64" s="2589"/>
      <c r="F64" s="2589"/>
      <c r="G64" s="2582"/>
      <c r="H64" s="2579"/>
      <c r="I64" s="2579"/>
      <c r="J64" s="2579"/>
      <c r="K64" s="2580"/>
      <c r="L64" s="2585"/>
      <c r="M64" s="2586"/>
      <c r="N64" s="2586"/>
      <c r="O64" s="2583"/>
      <c r="P64" s="2577">
        <f t="shared" ref="P64" si="0">+L64*D64+M64*E64+N64*F64</f>
        <v>0</v>
      </c>
    </row>
    <row r="65" spans="1:16" ht="30" customHeight="1">
      <c r="A65" s="2628" t="s">
        <v>2834</v>
      </c>
      <c r="B65" s="2569" t="s">
        <v>2835</v>
      </c>
      <c r="C65" s="2598" t="s">
        <v>2836</v>
      </c>
      <c r="D65" s="2589"/>
      <c r="E65" s="2589"/>
      <c r="F65" s="2589"/>
      <c r="G65" s="2588"/>
      <c r="H65" s="2579"/>
      <c r="I65" s="2579"/>
      <c r="J65" s="2579"/>
      <c r="K65" s="2580"/>
      <c r="L65" s="2585"/>
      <c r="M65" s="2586"/>
      <c r="N65" s="2586"/>
      <c r="O65" s="2583"/>
      <c r="P65" s="2577">
        <f>+P66+P67+P68</f>
        <v>0</v>
      </c>
    </row>
    <row r="66" spans="1:16" ht="30" customHeight="1">
      <c r="A66" s="2628" t="s">
        <v>2837</v>
      </c>
      <c r="B66" s="2593" t="s">
        <v>2838</v>
      </c>
      <c r="C66" s="2629" t="s">
        <v>2839</v>
      </c>
      <c r="D66" s="2589"/>
      <c r="E66" s="2582"/>
      <c r="F66" s="2582"/>
      <c r="G66" s="2582"/>
      <c r="H66" s="2584">
        <v>0.05</v>
      </c>
      <c r="I66" s="2163"/>
      <c r="J66" s="2163"/>
      <c r="K66" s="2599"/>
      <c r="L66" s="2585"/>
      <c r="M66" s="2582"/>
      <c r="N66" s="2582"/>
      <c r="O66" s="2583"/>
      <c r="P66" s="2577">
        <f>+L66*D66</f>
        <v>0</v>
      </c>
    </row>
    <row r="67" spans="1:16" ht="30" customHeight="1">
      <c r="A67" s="2628" t="s">
        <v>2840</v>
      </c>
      <c r="B67" s="2593" t="s">
        <v>2841</v>
      </c>
      <c r="C67" s="2629" t="s">
        <v>2842</v>
      </c>
      <c r="D67" s="2589"/>
      <c r="E67" s="2582"/>
      <c r="F67" s="2582"/>
      <c r="G67" s="2582"/>
      <c r="H67" s="2584">
        <v>1</v>
      </c>
      <c r="I67" s="2163"/>
      <c r="J67" s="2163"/>
      <c r="K67" s="2599"/>
      <c r="L67" s="2585"/>
      <c r="M67" s="2582"/>
      <c r="N67" s="2582"/>
      <c r="O67" s="2583"/>
      <c r="P67" s="2577">
        <f>+L67*D67</f>
        <v>0</v>
      </c>
    </row>
    <row r="68" spans="1:16" ht="30" customHeight="1">
      <c r="A68" s="2628" t="s">
        <v>2843</v>
      </c>
      <c r="B68" s="2593" t="s">
        <v>2844</v>
      </c>
      <c r="C68" s="2629" t="s">
        <v>2845</v>
      </c>
      <c r="D68" s="2589"/>
      <c r="E68" s="2586"/>
      <c r="F68" s="2586"/>
      <c r="G68" s="2586"/>
      <c r="H68" s="2584">
        <v>0.85</v>
      </c>
      <c r="I68" s="2584">
        <v>0.85</v>
      </c>
      <c r="J68" s="2584">
        <v>0.85</v>
      </c>
      <c r="K68" s="2584">
        <v>0.85</v>
      </c>
      <c r="L68" s="2585"/>
      <c r="M68" s="2586"/>
      <c r="N68" s="2586"/>
      <c r="O68" s="2587"/>
      <c r="P68" s="2577">
        <f>+D68*L68+E68*M68+F68*N68+G68*O68</f>
        <v>0</v>
      </c>
    </row>
    <row r="69" spans="1:16" ht="30" customHeight="1">
      <c r="A69" s="2628" t="s">
        <v>2846</v>
      </c>
      <c r="B69" s="2569" t="s">
        <v>2847</v>
      </c>
      <c r="C69" s="2600" t="s">
        <v>2848</v>
      </c>
      <c r="D69" s="2589"/>
      <c r="E69" s="2586"/>
      <c r="F69" s="2586"/>
      <c r="G69" s="2586"/>
      <c r="H69" s="2584">
        <v>0.85</v>
      </c>
      <c r="I69" s="2584">
        <v>0.85</v>
      </c>
      <c r="J69" s="2584">
        <v>0.85</v>
      </c>
      <c r="K69" s="2584">
        <v>0.85</v>
      </c>
      <c r="L69" s="2585"/>
      <c r="M69" s="2586"/>
      <c r="N69" s="2586"/>
      <c r="O69" s="2587"/>
      <c r="P69" s="2577">
        <f>+D69*L69+E69*M69+F69*N69+G69*O69</f>
        <v>0</v>
      </c>
    </row>
    <row r="70" spans="1:16" ht="30" customHeight="1">
      <c r="A70" s="2628" t="s">
        <v>2849</v>
      </c>
      <c r="B70" s="2569" t="s">
        <v>2850</v>
      </c>
      <c r="C70" s="2601" t="s">
        <v>2851</v>
      </c>
      <c r="D70" s="2589"/>
      <c r="E70" s="2586"/>
      <c r="F70" s="2586"/>
      <c r="G70" s="2588"/>
      <c r="H70" s="2579"/>
      <c r="I70" s="2579"/>
      <c r="J70" s="2579"/>
      <c r="K70" s="2580"/>
      <c r="L70" s="2581"/>
      <c r="M70" s="2582"/>
      <c r="N70" s="2582"/>
      <c r="O70" s="2583"/>
      <c r="P70" s="2577">
        <f>+P71+P74+P75+P76</f>
        <v>0</v>
      </c>
    </row>
    <row r="71" spans="1:16" ht="30" customHeight="1">
      <c r="A71" s="2628" t="s">
        <v>2852</v>
      </c>
      <c r="B71" s="2593" t="s">
        <v>2853</v>
      </c>
      <c r="C71" s="2632" t="s">
        <v>2854</v>
      </c>
      <c r="D71" s="2581"/>
      <c r="E71" s="2582"/>
      <c r="F71" s="2586"/>
      <c r="G71" s="2582"/>
      <c r="H71" s="2579"/>
      <c r="I71" s="2579"/>
      <c r="J71" s="2579"/>
      <c r="K71" s="2580"/>
      <c r="L71" s="2581"/>
      <c r="M71" s="2582"/>
      <c r="N71" s="2586"/>
      <c r="O71" s="2583"/>
      <c r="P71" s="2577">
        <f>+P72+P73</f>
        <v>0</v>
      </c>
    </row>
    <row r="72" spans="1:16" ht="30" customHeight="1">
      <c r="A72" s="2628" t="s">
        <v>2855</v>
      </c>
      <c r="B72" s="2593" t="s">
        <v>2856</v>
      </c>
      <c r="C72" s="2068" t="s">
        <v>2785</v>
      </c>
      <c r="D72" s="2581"/>
      <c r="E72" s="2582"/>
      <c r="F72" s="2586"/>
      <c r="G72" s="2582"/>
      <c r="H72" s="2579"/>
      <c r="I72" s="2579"/>
      <c r="J72" s="2584">
        <v>0.85</v>
      </c>
      <c r="K72" s="2580"/>
      <c r="L72" s="2581"/>
      <c r="M72" s="2582"/>
      <c r="N72" s="2586"/>
      <c r="O72" s="2583"/>
      <c r="P72" s="2577">
        <f>+N72*F72</f>
        <v>0</v>
      </c>
    </row>
    <row r="73" spans="1:16" ht="30" customHeight="1">
      <c r="A73" s="2628" t="s">
        <v>2857</v>
      </c>
      <c r="B73" s="2593" t="s">
        <v>2858</v>
      </c>
      <c r="C73" s="2068" t="s">
        <v>2770</v>
      </c>
      <c r="D73" s="2581"/>
      <c r="E73" s="2582"/>
      <c r="F73" s="2586"/>
      <c r="G73" s="2582"/>
      <c r="H73" s="2579"/>
      <c r="I73" s="2579"/>
      <c r="J73" s="2584">
        <v>1</v>
      </c>
      <c r="K73" s="2580"/>
      <c r="L73" s="2581"/>
      <c r="M73" s="2582"/>
      <c r="N73" s="2586"/>
      <c r="O73" s="2583"/>
      <c r="P73" s="2577">
        <f>+N73*F73</f>
        <v>0</v>
      </c>
    </row>
    <row r="74" spans="1:16" ht="30" customHeight="1">
      <c r="A74" s="2628" t="s">
        <v>2859</v>
      </c>
      <c r="B74" s="2593" t="s">
        <v>2860</v>
      </c>
      <c r="C74" s="2629" t="s">
        <v>2861</v>
      </c>
      <c r="D74" s="2585"/>
      <c r="E74" s="2582"/>
      <c r="F74" s="2582"/>
      <c r="G74" s="2582"/>
      <c r="H74" s="2584">
        <v>0</v>
      </c>
      <c r="I74" s="2579"/>
      <c r="J74" s="2579"/>
      <c r="K74" s="2580"/>
      <c r="L74" s="2585"/>
      <c r="M74" s="2582"/>
      <c r="N74" s="2582"/>
      <c r="O74" s="2583"/>
      <c r="P74" s="2577">
        <f>+L74*D74</f>
        <v>0</v>
      </c>
    </row>
    <row r="75" spans="1:16" ht="30" customHeight="1">
      <c r="A75" s="2628" t="s">
        <v>2862</v>
      </c>
      <c r="B75" s="2593" t="s">
        <v>2863</v>
      </c>
      <c r="C75" s="2629" t="s">
        <v>2864</v>
      </c>
      <c r="D75" s="2585"/>
      <c r="E75" s="2586"/>
      <c r="F75" s="2586"/>
      <c r="G75" s="2582"/>
      <c r="H75" s="2584">
        <v>1</v>
      </c>
      <c r="I75" s="2584">
        <v>1</v>
      </c>
      <c r="J75" s="2584">
        <v>1</v>
      </c>
      <c r="K75" s="2580"/>
      <c r="L75" s="2585"/>
      <c r="M75" s="2586"/>
      <c r="N75" s="2586"/>
      <c r="O75" s="2583"/>
      <c r="P75" s="2577">
        <f>+D75*L75+E75*M75+F75*N75</f>
        <v>0</v>
      </c>
    </row>
    <row r="76" spans="1:16" ht="30" customHeight="1">
      <c r="A76" s="2628" t="s">
        <v>2865</v>
      </c>
      <c r="B76" s="2593" t="s">
        <v>2866</v>
      </c>
      <c r="C76" s="2232" t="s">
        <v>2867</v>
      </c>
      <c r="D76" s="2585"/>
      <c r="E76" s="2586"/>
      <c r="F76" s="2586"/>
      <c r="G76" s="2582"/>
      <c r="H76" s="2584">
        <v>0.5</v>
      </c>
      <c r="I76" s="2584">
        <v>0.5</v>
      </c>
      <c r="J76" s="2584">
        <v>1</v>
      </c>
      <c r="K76" s="2580"/>
      <c r="L76" s="2585"/>
      <c r="M76" s="2586"/>
      <c r="N76" s="2586"/>
      <c r="O76" s="2583"/>
      <c r="P76" s="2577">
        <f>+D76*L76+E76*M76+F76*N76</f>
        <v>0</v>
      </c>
    </row>
    <row r="77" spans="1:16" ht="30" customHeight="1">
      <c r="A77" s="2628" t="s">
        <v>2868</v>
      </c>
      <c r="B77" s="2569" t="s">
        <v>2869</v>
      </c>
      <c r="C77" s="2601" t="s">
        <v>2870</v>
      </c>
      <c r="D77" s="2585"/>
      <c r="E77" s="2586"/>
      <c r="F77" s="2586"/>
      <c r="G77" s="2588"/>
      <c r="H77" s="2579"/>
      <c r="I77" s="2579"/>
      <c r="J77" s="2579"/>
      <c r="K77" s="2580"/>
      <c r="L77" s="2581"/>
      <c r="M77" s="2582"/>
      <c r="N77" s="2582"/>
      <c r="O77" s="2583"/>
      <c r="P77" s="2577">
        <f>+P78+P79+P80+P81</f>
        <v>0</v>
      </c>
    </row>
    <row r="78" spans="1:16" ht="30" customHeight="1">
      <c r="A78" s="2628" t="s">
        <v>2871</v>
      </c>
      <c r="B78" s="2593" t="s">
        <v>2872</v>
      </c>
      <c r="C78" s="2633" t="s">
        <v>2873</v>
      </c>
      <c r="D78" s="2585"/>
      <c r="E78" s="2586"/>
      <c r="F78" s="2586"/>
      <c r="G78" s="2582"/>
      <c r="H78" s="2579"/>
      <c r="I78" s="2579"/>
      <c r="J78" s="2579"/>
      <c r="K78" s="2580"/>
      <c r="L78" s="2585"/>
      <c r="M78" s="2586"/>
      <c r="N78" s="2586"/>
      <c r="O78" s="2583"/>
      <c r="P78" s="2577">
        <f>+D78*L78+E78*M78+F78*N78</f>
        <v>0</v>
      </c>
    </row>
    <row r="79" spans="1:16" ht="30" customHeight="1">
      <c r="A79" s="2628" t="s">
        <v>2874</v>
      </c>
      <c r="B79" s="2593" t="s">
        <v>2875</v>
      </c>
      <c r="C79" s="2629" t="s">
        <v>2876</v>
      </c>
      <c r="D79" s="2585"/>
      <c r="E79" s="2586"/>
      <c r="F79" s="2586"/>
      <c r="G79" s="2582"/>
      <c r="H79" s="2584">
        <v>0.05</v>
      </c>
      <c r="I79" s="2584">
        <v>0.05</v>
      </c>
      <c r="J79" s="2584">
        <v>0.05</v>
      </c>
      <c r="K79" s="2580"/>
      <c r="L79" s="2585"/>
      <c r="M79" s="2586"/>
      <c r="N79" s="2586"/>
      <c r="O79" s="2583"/>
      <c r="P79" s="2577">
        <f>+D79*L79+E79*M79+F79*N79</f>
        <v>0</v>
      </c>
    </row>
    <row r="80" spans="1:16" ht="30" customHeight="1">
      <c r="A80" s="2628" t="s">
        <v>2877</v>
      </c>
      <c r="B80" s="2593" t="s">
        <v>2878</v>
      </c>
      <c r="C80" s="2634" t="s">
        <v>2879</v>
      </c>
      <c r="D80" s="2585"/>
      <c r="E80" s="2586"/>
      <c r="F80" s="2586"/>
      <c r="G80" s="2605"/>
      <c r="H80" s="2606">
        <v>0.05</v>
      </c>
      <c r="I80" s="2607">
        <v>7.4999999999999997E-2</v>
      </c>
      <c r="J80" s="2606">
        <v>0.1</v>
      </c>
      <c r="K80" s="2608"/>
      <c r="L80" s="2585"/>
      <c r="M80" s="2586"/>
      <c r="N80" s="2586"/>
      <c r="O80" s="2609"/>
      <c r="P80" s="2577">
        <f>+D80*L80+E80*M80+F80*N80</f>
        <v>0</v>
      </c>
    </row>
    <row r="81" spans="1:16" ht="30" customHeight="1" thickBot="1">
      <c r="A81" s="2635" t="s">
        <v>2880</v>
      </c>
      <c r="B81" s="2611" t="s">
        <v>2881</v>
      </c>
      <c r="C81" s="2636" t="s">
        <v>2882</v>
      </c>
      <c r="D81" s="2613"/>
      <c r="E81" s="2614"/>
      <c r="F81" s="2614"/>
      <c r="G81" s="2615"/>
      <c r="H81" s="2616">
        <v>1</v>
      </c>
      <c r="I81" s="2617">
        <v>1</v>
      </c>
      <c r="J81" s="2616">
        <v>1</v>
      </c>
      <c r="K81" s="2618"/>
      <c r="L81" s="2613"/>
      <c r="M81" s="2614"/>
      <c r="N81" s="2614"/>
      <c r="O81" s="2619"/>
      <c r="P81" s="2620">
        <f>+D81*L81+E81*M81+F81*N81</f>
        <v>0</v>
      </c>
    </row>
  </sheetData>
  <mergeCells count="12">
    <mergeCell ref="L9:N9"/>
    <mergeCell ref="O9:O10"/>
    <mergeCell ref="A7:P7"/>
    <mergeCell ref="A8:C10"/>
    <mergeCell ref="D8:G8"/>
    <mergeCell ref="H8:K8"/>
    <mergeCell ref="L8:O8"/>
    <mergeCell ref="P8:P10"/>
    <mergeCell ref="D9:F9"/>
    <mergeCell ref="G9:G10"/>
    <mergeCell ref="H9:J9"/>
    <mergeCell ref="K9:K10"/>
  </mergeCells>
  <pageMargins left="0.7" right="0.7" top="0.75" bottom="0.75" header="0.3" footer="0.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0"/>
  <sheetViews>
    <sheetView showGridLines="0" zoomScale="70" zoomScaleNormal="70" zoomScalePageLayoutView="60" workbookViewId="0"/>
  </sheetViews>
  <sheetFormatPr defaultColWidth="11.42578125" defaultRowHeight="14.25"/>
  <cols>
    <col min="1" max="1" width="21.85546875" style="2022" customWidth="1"/>
    <col min="2" max="2" width="11.42578125" style="2029" customWidth="1"/>
    <col min="3" max="3" width="86.28515625" style="2023" customWidth="1"/>
    <col min="4" max="6" width="20.7109375" style="2637" customWidth="1"/>
    <col min="7" max="9" width="20.7109375" style="2023" customWidth="1"/>
    <col min="10" max="12" width="20.7109375" style="2637" customWidth="1"/>
    <col min="13" max="13" width="27.28515625" style="2637" customWidth="1"/>
    <col min="14" max="16384" width="11.42578125" style="2023"/>
  </cols>
  <sheetData>
    <row r="1" spans="1:15" ht="15">
      <c r="A1" s="2543" t="s">
        <v>124</v>
      </c>
      <c r="B1" s="2543" t="s">
        <v>2710</v>
      </c>
      <c r="C1" s="2543"/>
    </row>
    <row r="2" spans="1:15" ht="15">
      <c r="A2" s="2543" t="s">
        <v>125</v>
      </c>
      <c r="B2" s="2543" t="s">
        <v>2887</v>
      </c>
      <c r="C2" s="2543"/>
    </row>
    <row r="3" spans="1:15" ht="15">
      <c r="A3" s="2543" t="s">
        <v>126</v>
      </c>
      <c r="B3" s="2543" t="s">
        <v>2752</v>
      </c>
      <c r="C3" s="2543"/>
    </row>
    <row r="4" spans="1:15" ht="15">
      <c r="A4" s="2543" t="s">
        <v>2753</v>
      </c>
      <c r="B4" s="2543" t="s">
        <v>130</v>
      </c>
      <c r="C4" s="2543"/>
    </row>
    <row r="6" spans="1:15" ht="15" thickBot="1"/>
    <row r="7" spans="1:15" ht="29.25" customHeight="1" thickBot="1">
      <c r="A7" s="3257" t="s">
        <v>2888</v>
      </c>
      <c r="B7" s="3258"/>
      <c r="C7" s="3258"/>
      <c r="D7" s="3258"/>
      <c r="E7" s="3258"/>
      <c r="F7" s="3258"/>
      <c r="G7" s="3258"/>
      <c r="H7" s="3258"/>
      <c r="I7" s="3258"/>
      <c r="J7" s="3258"/>
      <c r="K7" s="3258"/>
      <c r="L7" s="3258"/>
      <c r="M7" s="3259"/>
    </row>
    <row r="8" spans="1:15" s="2036" customFormat="1" ht="60.75" customHeight="1">
      <c r="A8" s="3145" t="s">
        <v>1037</v>
      </c>
      <c r="B8" s="3149" t="s">
        <v>2764</v>
      </c>
      <c r="C8" s="3149" t="s">
        <v>812</v>
      </c>
      <c r="D8" s="3325" t="s">
        <v>218</v>
      </c>
      <c r="E8" s="3326"/>
      <c r="F8" s="3327"/>
      <c r="G8" s="3328" t="s">
        <v>2889</v>
      </c>
      <c r="H8" s="3262"/>
      <c r="I8" s="3264"/>
      <c r="J8" s="3325" t="s">
        <v>2890</v>
      </c>
      <c r="K8" s="3326"/>
      <c r="L8" s="3327"/>
      <c r="M8" s="2640" t="s">
        <v>2891</v>
      </c>
    </row>
    <row r="9" spans="1:15" s="2036" customFormat="1" ht="51.75" customHeight="1">
      <c r="A9" s="3319"/>
      <c r="B9" s="3321"/>
      <c r="C9" s="3323"/>
      <c r="D9" s="2638" t="s">
        <v>2761</v>
      </c>
      <c r="E9" s="2638" t="s">
        <v>2762</v>
      </c>
      <c r="F9" s="2638" t="s">
        <v>2763</v>
      </c>
      <c r="G9" s="2622" t="s">
        <v>2761</v>
      </c>
      <c r="H9" s="2622" t="s">
        <v>2762</v>
      </c>
      <c r="I9" s="2622" t="s">
        <v>2763</v>
      </c>
      <c r="J9" s="2638" t="s">
        <v>2761</v>
      </c>
      <c r="K9" s="2638" t="s">
        <v>2762</v>
      </c>
      <c r="L9" s="2638" t="s">
        <v>2763</v>
      </c>
      <c r="M9" s="2641" t="s">
        <v>2892</v>
      </c>
    </row>
    <row r="10" spans="1:15" s="2036" customFormat="1" ht="30.75" customHeight="1">
      <c r="A10" s="3320"/>
      <c r="B10" s="3322"/>
      <c r="C10" s="3324"/>
      <c r="D10" s="2642" t="s">
        <v>2893</v>
      </c>
      <c r="E10" s="2642" t="s">
        <v>2894</v>
      </c>
      <c r="F10" s="2642" t="s">
        <v>2895</v>
      </c>
      <c r="G10" s="2643" t="s">
        <v>2896</v>
      </c>
      <c r="H10" s="2643" t="s">
        <v>2897</v>
      </c>
      <c r="I10" s="2643" t="s">
        <v>2898</v>
      </c>
      <c r="J10" s="2642" t="s">
        <v>2899</v>
      </c>
      <c r="K10" s="2642" t="s">
        <v>2900</v>
      </c>
      <c r="L10" s="2642" t="s">
        <v>2901</v>
      </c>
      <c r="M10" s="2644" t="s">
        <v>2902</v>
      </c>
    </row>
    <row r="11" spans="1:15" s="2036" customFormat="1" ht="30.75" customHeight="1">
      <c r="A11" s="2628" t="s">
        <v>2058</v>
      </c>
      <c r="B11" s="2645">
        <v>2</v>
      </c>
      <c r="C11" s="2570" t="s">
        <v>2903</v>
      </c>
      <c r="D11" s="2646"/>
      <c r="E11" s="2647"/>
      <c r="F11" s="2647"/>
      <c r="G11" s="2648"/>
      <c r="H11" s="2648"/>
      <c r="I11" s="2648"/>
      <c r="J11" s="2649"/>
      <c r="K11" s="2649"/>
      <c r="L11" s="2650"/>
      <c r="M11" s="2651">
        <f>+M12+M17+M23+M32+M33+M40+M42</f>
        <v>0</v>
      </c>
      <c r="O11" s="2652"/>
    </row>
    <row r="12" spans="1:15" s="2036" customFormat="1" ht="30" customHeight="1">
      <c r="A12" s="2653" t="s">
        <v>2060</v>
      </c>
      <c r="B12" s="2645">
        <v>2.1</v>
      </c>
      <c r="C12" s="2654" t="s">
        <v>2904</v>
      </c>
      <c r="D12" s="2655"/>
      <c r="E12" s="2655"/>
      <c r="F12" s="2656"/>
      <c r="G12" s="2648"/>
      <c r="H12" s="2648"/>
      <c r="I12" s="2648"/>
      <c r="J12" s="2649"/>
      <c r="K12" s="2649"/>
      <c r="L12" s="2650"/>
      <c r="M12" s="2657">
        <f>+M13+M14+M15+M16</f>
        <v>0</v>
      </c>
      <c r="O12" s="2652"/>
    </row>
    <row r="13" spans="1:15" ht="30" customHeight="1">
      <c r="A13" s="2628" t="s">
        <v>2062</v>
      </c>
      <c r="B13" s="2658" t="s">
        <v>2</v>
      </c>
      <c r="C13" s="2232" t="s">
        <v>2000</v>
      </c>
      <c r="D13" s="2649"/>
      <c r="E13" s="2649"/>
      <c r="F13" s="2659"/>
      <c r="G13" s="2648"/>
      <c r="H13" s="2648"/>
      <c r="I13" s="2660">
        <v>1</v>
      </c>
      <c r="J13" s="2649"/>
      <c r="K13" s="2649"/>
      <c r="L13" s="2661"/>
      <c r="M13" s="2657">
        <f>+L13*F13</f>
        <v>0</v>
      </c>
      <c r="O13" s="2652"/>
    </row>
    <row r="14" spans="1:15" ht="30" customHeight="1">
      <c r="A14" s="2628" t="s">
        <v>2064</v>
      </c>
      <c r="B14" s="2658" t="s">
        <v>3</v>
      </c>
      <c r="C14" s="2232" t="s">
        <v>2004</v>
      </c>
      <c r="D14" s="2662"/>
      <c r="E14" s="2662"/>
      <c r="F14" s="2659"/>
      <c r="G14" s="2660">
        <v>0</v>
      </c>
      <c r="H14" s="2660">
        <v>0</v>
      </c>
      <c r="I14" s="2660">
        <v>1</v>
      </c>
      <c r="J14" s="2649"/>
      <c r="K14" s="2649"/>
      <c r="L14" s="2661"/>
      <c r="M14" s="2657">
        <f>+L14*F14</f>
        <v>0</v>
      </c>
      <c r="O14" s="2652"/>
    </row>
    <row r="15" spans="1:15" ht="30" customHeight="1">
      <c r="A15" s="2653" t="s">
        <v>2066</v>
      </c>
      <c r="B15" s="2658" t="s">
        <v>2905</v>
      </c>
      <c r="C15" s="2232" t="s">
        <v>2906</v>
      </c>
      <c r="D15" s="2662"/>
      <c r="E15" s="2662"/>
      <c r="F15" s="2662"/>
      <c r="G15" s="2660">
        <v>0</v>
      </c>
      <c r="H15" s="2660">
        <v>0</v>
      </c>
      <c r="I15" s="2660">
        <v>1</v>
      </c>
      <c r="J15" s="2649"/>
      <c r="K15" s="2649"/>
      <c r="L15" s="2663"/>
      <c r="M15" s="2657">
        <f>+L15*F15</f>
        <v>0</v>
      </c>
      <c r="O15" s="2652"/>
    </row>
    <row r="16" spans="1:15" ht="30" customHeight="1">
      <c r="A16" s="2628" t="s">
        <v>2068</v>
      </c>
      <c r="B16" s="2658" t="s">
        <v>2907</v>
      </c>
      <c r="C16" s="2232" t="s">
        <v>2908</v>
      </c>
      <c r="D16" s="2662"/>
      <c r="E16" s="2662"/>
      <c r="F16" s="2662"/>
      <c r="G16" s="2660">
        <v>0</v>
      </c>
      <c r="H16" s="2660">
        <v>0</v>
      </c>
      <c r="I16" s="2660">
        <v>1</v>
      </c>
      <c r="J16" s="2649"/>
      <c r="K16" s="2649"/>
      <c r="L16" s="2663"/>
      <c r="M16" s="2657">
        <f>+L16*F16</f>
        <v>0</v>
      </c>
      <c r="O16" s="2652"/>
    </row>
    <row r="17" spans="1:15" ht="30" customHeight="1">
      <c r="A17" s="2628" t="s">
        <v>2070</v>
      </c>
      <c r="B17" s="2664" t="s">
        <v>1047</v>
      </c>
      <c r="C17" s="2654" t="s">
        <v>2909</v>
      </c>
      <c r="D17" s="2665"/>
      <c r="E17" s="2666"/>
      <c r="F17" s="2655"/>
      <c r="G17" s="2648"/>
      <c r="H17" s="2648"/>
      <c r="I17" s="2648"/>
      <c r="J17" s="2649"/>
      <c r="K17" s="2649"/>
      <c r="L17" s="2650"/>
      <c r="M17" s="2657">
        <f>+M19+M21</f>
        <v>0</v>
      </c>
      <c r="O17" s="2652"/>
    </row>
    <row r="18" spans="1:15" ht="30" customHeight="1">
      <c r="A18" s="2653" t="s">
        <v>2072</v>
      </c>
      <c r="B18" s="2658" t="s">
        <v>2910</v>
      </c>
      <c r="C18" s="2122" t="s">
        <v>2911</v>
      </c>
      <c r="D18" s="2667"/>
      <c r="E18" s="2668"/>
      <c r="F18" s="2668"/>
      <c r="G18" s="2648"/>
      <c r="H18" s="2648"/>
      <c r="I18" s="2648"/>
      <c r="J18" s="2668"/>
      <c r="K18" s="2668"/>
      <c r="L18" s="2661"/>
      <c r="M18" s="2657">
        <f>+D18*J18+E18*K18+F18*L18</f>
        <v>0</v>
      </c>
      <c r="O18" s="2652"/>
    </row>
    <row r="19" spans="1:15" ht="30" customHeight="1">
      <c r="A19" s="2628" t="s">
        <v>2074</v>
      </c>
      <c r="B19" s="2658" t="s">
        <v>4</v>
      </c>
      <c r="C19" s="2232" t="s">
        <v>2912</v>
      </c>
      <c r="D19" s="2667"/>
      <c r="E19" s="2668"/>
      <c r="F19" s="2668"/>
      <c r="G19" s="2660">
        <v>0.95</v>
      </c>
      <c r="H19" s="2660">
        <v>0.95</v>
      </c>
      <c r="I19" s="2660">
        <v>1</v>
      </c>
      <c r="J19" s="2669"/>
      <c r="K19" s="2669"/>
      <c r="L19" s="2661"/>
      <c r="M19" s="2657">
        <f>+D19*J19+E19*K19+F19*L19</f>
        <v>0</v>
      </c>
      <c r="O19" s="2652"/>
    </row>
    <row r="20" spans="1:15" ht="30" customHeight="1">
      <c r="A20" s="2628" t="s">
        <v>1799</v>
      </c>
      <c r="B20" s="2658" t="s">
        <v>2913</v>
      </c>
      <c r="C20" s="2122" t="s">
        <v>2914</v>
      </c>
      <c r="D20" s="2649"/>
      <c r="E20" s="2649"/>
      <c r="F20" s="2668"/>
      <c r="G20" s="2648"/>
      <c r="H20" s="2648"/>
      <c r="I20" s="2660">
        <v>1</v>
      </c>
      <c r="J20" s="2649"/>
      <c r="K20" s="2649"/>
      <c r="L20" s="2661"/>
      <c r="M20" s="2657">
        <f>+L20*F20</f>
        <v>0</v>
      </c>
      <c r="O20" s="2652"/>
    </row>
    <row r="21" spans="1:15" ht="30" customHeight="1">
      <c r="A21" s="2653" t="s">
        <v>1800</v>
      </c>
      <c r="B21" s="2658" t="s">
        <v>5</v>
      </c>
      <c r="C21" s="2232" t="s">
        <v>2915</v>
      </c>
      <c r="D21" s="2667"/>
      <c r="E21" s="2668"/>
      <c r="F21" s="2668"/>
      <c r="G21" s="2660">
        <v>0.9</v>
      </c>
      <c r="H21" s="2660">
        <v>0.9</v>
      </c>
      <c r="I21" s="2660">
        <v>1</v>
      </c>
      <c r="J21" s="2669"/>
      <c r="K21" s="2669"/>
      <c r="L21" s="2661"/>
      <c r="M21" s="2657">
        <f>+D21*J21+E21*K21+F21*L21</f>
        <v>0</v>
      </c>
      <c r="O21" s="2652"/>
    </row>
    <row r="22" spans="1:15" ht="30" customHeight="1">
      <c r="A22" s="2628" t="s">
        <v>1801</v>
      </c>
      <c r="B22" s="2658" t="s">
        <v>2916</v>
      </c>
      <c r="C22" s="2122" t="s">
        <v>2917</v>
      </c>
      <c r="D22" s="2649"/>
      <c r="E22" s="2649"/>
      <c r="F22" s="2668"/>
      <c r="G22" s="2648"/>
      <c r="H22" s="2648"/>
      <c r="I22" s="2660">
        <v>1</v>
      </c>
      <c r="J22" s="2649"/>
      <c r="K22" s="2649"/>
      <c r="L22" s="2670"/>
      <c r="M22" s="2657">
        <f>+L22*F22</f>
        <v>0</v>
      </c>
      <c r="O22" s="2652"/>
    </row>
    <row r="23" spans="1:15" ht="30" customHeight="1">
      <c r="A23" s="2628" t="s">
        <v>1802</v>
      </c>
      <c r="B23" s="2664" t="s">
        <v>1334</v>
      </c>
      <c r="C23" s="2654" t="s">
        <v>2918</v>
      </c>
      <c r="D23" s="2665"/>
      <c r="E23" s="2666"/>
      <c r="F23" s="2666"/>
      <c r="G23" s="2648"/>
      <c r="H23" s="2648"/>
      <c r="I23" s="2648"/>
      <c r="J23" s="2649"/>
      <c r="K23" s="2649"/>
      <c r="L23" s="2650"/>
      <c r="M23" s="2657">
        <f>+M26+M27+M28+M29+M30+M31</f>
        <v>0</v>
      </c>
      <c r="O23" s="2652"/>
    </row>
    <row r="24" spans="1:15" ht="30" customHeight="1">
      <c r="A24" s="2653" t="s">
        <v>1803</v>
      </c>
      <c r="B24" s="2658" t="s">
        <v>2919</v>
      </c>
      <c r="C24" s="2122" t="s">
        <v>2920</v>
      </c>
      <c r="D24" s="2667"/>
      <c r="E24" s="2668"/>
      <c r="F24" s="2668"/>
      <c r="G24" s="2648"/>
      <c r="H24" s="2648"/>
      <c r="I24" s="2648"/>
      <c r="J24" s="2668"/>
      <c r="K24" s="2668"/>
      <c r="L24" s="2661"/>
      <c r="M24" s="2657">
        <f>+D24*J24+E24*K24+F24*L24</f>
        <v>0</v>
      </c>
      <c r="O24" s="2652"/>
    </row>
    <row r="25" spans="1:15" ht="30" customHeight="1">
      <c r="A25" s="2628" t="s">
        <v>1804</v>
      </c>
      <c r="B25" s="2658" t="s">
        <v>2921</v>
      </c>
      <c r="C25" s="2122" t="s">
        <v>2922</v>
      </c>
      <c r="D25" s="2667"/>
      <c r="E25" s="2668"/>
      <c r="F25" s="2668"/>
      <c r="G25" s="2648"/>
      <c r="H25" s="2648"/>
      <c r="I25" s="2648"/>
      <c r="J25" s="2649"/>
      <c r="K25" s="2649"/>
      <c r="L25" s="2650"/>
      <c r="M25" s="2657">
        <f>+D25*J25+E25*K25+F25*L25</f>
        <v>0</v>
      </c>
      <c r="O25" s="2652"/>
    </row>
    <row r="26" spans="1:15" ht="28.5">
      <c r="A26" s="2628" t="s">
        <v>1852</v>
      </c>
      <c r="B26" s="2658" t="s">
        <v>2923</v>
      </c>
      <c r="C26" s="2232" t="s">
        <v>2924</v>
      </c>
      <c r="D26" s="2667"/>
      <c r="E26" s="2668"/>
      <c r="F26" s="2668"/>
      <c r="G26" s="2660">
        <v>0.5</v>
      </c>
      <c r="H26" s="2660">
        <v>0.5</v>
      </c>
      <c r="I26" s="2660">
        <v>1</v>
      </c>
      <c r="J26" s="2669"/>
      <c r="K26" s="2669"/>
      <c r="L26" s="2661"/>
      <c r="M26" s="2657">
        <f t="shared" ref="M26:M31" si="0">+D26*J26+E26*K26+F26*L26</f>
        <v>0</v>
      </c>
      <c r="O26" s="2652"/>
    </row>
    <row r="27" spans="1:15" ht="30" customHeight="1">
      <c r="A27" s="2653" t="s">
        <v>1850</v>
      </c>
      <c r="B27" s="2658" t="s">
        <v>2925</v>
      </c>
      <c r="C27" s="2232" t="s">
        <v>2926</v>
      </c>
      <c r="D27" s="2671"/>
      <c r="E27" s="2668"/>
      <c r="F27" s="2668"/>
      <c r="G27" s="2660">
        <v>0.5</v>
      </c>
      <c r="H27" s="2660">
        <v>0.5</v>
      </c>
      <c r="I27" s="2660">
        <v>1</v>
      </c>
      <c r="J27" s="2669"/>
      <c r="K27" s="2669"/>
      <c r="L27" s="2661"/>
      <c r="M27" s="2657">
        <f t="shared" si="0"/>
        <v>0</v>
      </c>
      <c r="O27" s="2652"/>
    </row>
    <row r="28" spans="1:15" ht="30" customHeight="1">
      <c r="A28" s="2628" t="s">
        <v>1849</v>
      </c>
      <c r="B28" s="2658" t="s">
        <v>2927</v>
      </c>
      <c r="C28" s="2232" t="s">
        <v>2928</v>
      </c>
      <c r="D28" s="2667"/>
      <c r="E28" s="2668"/>
      <c r="F28" s="2668"/>
      <c r="G28" s="2660">
        <v>0.5</v>
      </c>
      <c r="H28" s="2660">
        <v>0.5</v>
      </c>
      <c r="I28" s="2660">
        <v>1</v>
      </c>
      <c r="J28" s="2669"/>
      <c r="K28" s="2669"/>
      <c r="L28" s="2661"/>
      <c r="M28" s="2657">
        <f t="shared" si="0"/>
        <v>0</v>
      </c>
      <c r="O28" s="2652"/>
    </row>
    <row r="29" spans="1:15" ht="30" customHeight="1">
      <c r="A29" s="2628" t="s">
        <v>1848</v>
      </c>
      <c r="B29" s="2658" t="s">
        <v>2929</v>
      </c>
      <c r="C29" s="2232" t="s">
        <v>2930</v>
      </c>
      <c r="D29" s="2667"/>
      <c r="E29" s="2668"/>
      <c r="F29" s="2668"/>
      <c r="G29" s="2660">
        <v>0.5</v>
      </c>
      <c r="H29" s="2660">
        <v>0.5</v>
      </c>
      <c r="I29" s="2660">
        <v>1</v>
      </c>
      <c r="J29" s="2669"/>
      <c r="K29" s="2669"/>
      <c r="L29" s="2661"/>
      <c r="M29" s="2657">
        <f t="shared" si="0"/>
        <v>0</v>
      </c>
      <c r="O29" s="2652"/>
    </row>
    <row r="30" spans="1:15" ht="30" customHeight="1">
      <c r="A30" s="2653" t="s">
        <v>1847</v>
      </c>
      <c r="B30" s="2658" t="s">
        <v>2931</v>
      </c>
      <c r="C30" s="2232" t="s">
        <v>2932</v>
      </c>
      <c r="D30" s="2667"/>
      <c r="E30" s="2668"/>
      <c r="F30" s="2668"/>
      <c r="G30" s="2660">
        <v>0.5</v>
      </c>
      <c r="H30" s="2660">
        <v>0.5</v>
      </c>
      <c r="I30" s="2660">
        <v>1</v>
      </c>
      <c r="J30" s="2669"/>
      <c r="K30" s="2669"/>
      <c r="L30" s="2661"/>
      <c r="M30" s="2657">
        <f t="shared" si="0"/>
        <v>0</v>
      </c>
      <c r="O30" s="2652"/>
    </row>
    <row r="31" spans="1:15" ht="30" customHeight="1">
      <c r="A31" s="2628" t="s">
        <v>1846</v>
      </c>
      <c r="B31" s="2658" t="s">
        <v>2933</v>
      </c>
      <c r="C31" s="2232" t="s">
        <v>2934</v>
      </c>
      <c r="D31" s="2667"/>
      <c r="E31" s="2668"/>
      <c r="F31" s="2668"/>
      <c r="G31" s="2660">
        <v>0.5</v>
      </c>
      <c r="H31" s="2660">
        <v>0.5</v>
      </c>
      <c r="I31" s="2660">
        <v>1</v>
      </c>
      <c r="J31" s="2669"/>
      <c r="K31" s="2669"/>
      <c r="L31" s="2661"/>
      <c r="M31" s="2657">
        <f t="shared" si="0"/>
        <v>0</v>
      </c>
      <c r="O31" s="2652"/>
    </row>
    <row r="32" spans="1:15" ht="42.75">
      <c r="A32" s="2628" t="s">
        <v>1844</v>
      </c>
      <c r="B32" s="2664" t="s">
        <v>2935</v>
      </c>
      <c r="C32" s="2654" t="s">
        <v>2936</v>
      </c>
      <c r="D32" s="2665"/>
      <c r="E32" s="2666"/>
      <c r="F32" s="2666"/>
      <c r="G32" s="2648"/>
      <c r="H32" s="2648"/>
      <c r="I32" s="2648"/>
      <c r="J32" s="2669"/>
      <c r="K32" s="2669"/>
      <c r="L32" s="2661"/>
      <c r="M32" s="2657">
        <f>+D32*J32+E32*K32+F32*L32</f>
        <v>0</v>
      </c>
      <c r="O32" s="2652"/>
    </row>
    <row r="33" spans="1:15" ht="30" customHeight="1">
      <c r="A33" s="2653" t="s">
        <v>1842</v>
      </c>
      <c r="B33" s="2664" t="s">
        <v>2937</v>
      </c>
      <c r="C33" s="2654" t="s">
        <v>2938</v>
      </c>
      <c r="D33" s="2665"/>
      <c r="E33" s="2666"/>
      <c r="F33" s="2666"/>
      <c r="G33" s="2648"/>
      <c r="H33" s="2648"/>
      <c r="I33" s="2648"/>
      <c r="J33" s="2649"/>
      <c r="K33" s="2649"/>
      <c r="L33" s="2650"/>
      <c r="M33" s="2657">
        <f>+M34+M35+M36</f>
        <v>0</v>
      </c>
      <c r="O33" s="2652"/>
    </row>
    <row r="34" spans="1:15" ht="30" customHeight="1">
      <c r="A34" s="2628" t="s">
        <v>1840</v>
      </c>
      <c r="B34" s="2658" t="s">
        <v>2939</v>
      </c>
      <c r="C34" s="2232" t="s">
        <v>2940</v>
      </c>
      <c r="D34" s="2667"/>
      <c r="E34" s="2668"/>
      <c r="F34" s="2668"/>
      <c r="G34" s="2660">
        <v>0</v>
      </c>
      <c r="H34" s="2660">
        <v>0.5</v>
      </c>
      <c r="I34" s="2660">
        <v>1</v>
      </c>
      <c r="J34" s="2649"/>
      <c r="K34" s="2669"/>
      <c r="L34" s="2661"/>
      <c r="M34" s="2657">
        <f>+E34*K34+F34*L34</f>
        <v>0</v>
      </c>
      <c r="O34" s="2652"/>
    </row>
    <row r="35" spans="1:15" ht="30" customHeight="1">
      <c r="A35" s="2653" t="s">
        <v>1838</v>
      </c>
      <c r="B35" s="2658" t="s">
        <v>2941</v>
      </c>
      <c r="C35" s="2232" t="s">
        <v>2942</v>
      </c>
      <c r="D35" s="2667"/>
      <c r="E35" s="2668"/>
      <c r="F35" s="2668"/>
      <c r="G35" s="2660">
        <v>0</v>
      </c>
      <c r="H35" s="2660">
        <v>0.5</v>
      </c>
      <c r="I35" s="2660">
        <v>1</v>
      </c>
      <c r="J35" s="2649"/>
      <c r="K35" s="2669"/>
      <c r="L35" s="2661"/>
      <c r="M35" s="2657">
        <f>+E35*K35+F35*L35</f>
        <v>0</v>
      </c>
      <c r="O35" s="2652"/>
    </row>
    <row r="36" spans="1:15" ht="30" customHeight="1">
      <c r="A36" s="2628" t="s">
        <v>1836</v>
      </c>
      <c r="B36" s="2658" t="s">
        <v>2943</v>
      </c>
      <c r="C36" s="2232" t="s">
        <v>2944</v>
      </c>
      <c r="D36" s="2667"/>
      <c r="E36" s="2668"/>
      <c r="F36" s="2668"/>
      <c r="G36" s="2648"/>
      <c r="H36" s="2648"/>
      <c r="I36" s="2648"/>
      <c r="J36" s="2649"/>
      <c r="K36" s="2649"/>
      <c r="L36" s="2650"/>
      <c r="M36" s="2657">
        <f>+M37+M38+M39</f>
        <v>0</v>
      </c>
      <c r="O36" s="2652"/>
    </row>
    <row r="37" spans="1:15" ht="30" customHeight="1">
      <c r="A37" s="2628" t="s">
        <v>1834</v>
      </c>
      <c r="B37" s="2658" t="s">
        <v>2945</v>
      </c>
      <c r="C37" s="2122" t="s">
        <v>2946</v>
      </c>
      <c r="D37" s="2667"/>
      <c r="E37" s="2668"/>
      <c r="F37" s="2668"/>
      <c r="G37" s="2660">
        <v>0.5</v>
      </c>
      <c r="H37" s="2660">
        <v>0.5</v>
      </c>
      <c r="I37" s="2660">
        <v>1</v>
      </c>
      <c r="J37" s="2669"/>
      <c r="K37" s="2669"/>
      <c r="L37" s="2661"/>
      <c r="M37" s="2657">
        <f>+D37*J37+E37*K37+F37*L37</f>
        <v>0</v>
      </c>
      <c r="O37" s="2652"/>
    </row>
    <row r="38" spans="1:15" ht="30" customHeight="1">
      <c r="A38" s="2653" t="s">
        <v>1832</v>
      </c>
      <c r="B38" s="2658" t="s">
        <v>2947</v>
      </c>
      <c r="C38" s="2122" t="s">
        <v>2948</v>
      </c>
      <c r="D38" s="2667"/>
      <c r="E38" s="2668"/>
      <c r="F38" s="2668"/>
      <c r="G38" s="2660">
        <v>0</v>
      </c>
      <c r="H38" s="2660">
        <v>0.5</v>
      </c>
      <c r="I38" s="2660">
        <v>1</v>
      </c>
      <c r="J38" s="2649"/>
      <c r="K38" s="2669"/>
      <c r="L38" s="2663"/>
      <c r="M38" s="2657">
        <f>+E38*K38+F38*L38</f>
        <v>0</v>
      </c>
      <c r="O38" s="2652"/>
    </row>
    <row r="39" spans="1:15" ht="30" customHeight="1">
      <c r="A39" s="2628" t="s">
        <v>1830</v>
      </c>
      <c r="B39" s="2658" t="s">
        <v>2949</v>
      </c>
      <c r="C39" s="2122" t="s">
        <v>1913</v>
      </c>
      <c r="D39" s="2667"/>
      <c r="E39" s="2668"/>
      <c r="F39" s="2668"/>
      <c r="G39" s="2660">
        <v>0</v>
      </c>
      <c r="H39" s="2660">
        <v>0.5</v>
      </c>
      <c r="I39" s="2660">
        <v>1</v>
      </c>
      <c r="J39" s="2649"/>
      <c r="K39" s="2669"/>
      <c r="L39" s="2663"/>
      <c r="M39" s="2657">
        <f>+E39*K39+F39*L39</f>
        <v>0</v>
      </c>
      <c r="O39" s="2652"/>
    </row>
    <row r="40" spans="1:15" ht="30" customHeight="1">
      <c r="A40" s="2628" t="s">
        <v>1828</v>
      </c>
      <c r="B40" s="2664" t="s">
        <v>2950</v>
      </c>
      <c r="C40" s="2654" t="s">
        <v>2951</v>
      </c>
      <c r="D40" s="2667"/>
      <c r="E40" s="2668"/>
      <c r="F40" s="2668"/>
      <c r="G40" s="2660">
        <v>0</v>
      </c>
      <c r="H40" s="2660">
        <v>0.5</v>
      </c>
      <c r="I40" s="2660">
        <v>1</v>
      </c>
      <c r="J40" s="2649"/>
      <c r="K40" s="2669"/>
      <c r="L40" s="2663"/>
      <c r="M40" s="2657">
        <f>+E40*K40+F40*L40</f>
        <v>0</v>
      </c>
      <c r="O40" s="2652"/>
    </row>
    <row r="41" spans="1:15" ht="30" customHeight="1">
      <c r="A41" s="2628" t="s">
        <v>1826</v>
      </c>
      <c r="B41" s="2664" t="s">
        <v>2952</v>
      </c>
      <c r="C41" s="2654" t="s">
        <v>2953</v>
      </c>
      <c r="D41" s="2667"/>
      <c r="E41" s="2649"/>
      <c r="F41" s="2649"/>
      <c r="G41" s="2660">
        <v>0</v>
      </c>
      <c r="H41" s="2660">
        <v>0</v>
      </c>
      <c r="I41" s="2660">
        <v>0</v>
      </c>
      <c r="J41" s="2649"/>
      <c r="K41" s="2649"/>
      <c r="L41" s="2650"/>
      <c r="M41" s="2672"/>
      <c r="O41" s="2652"/>
    </row>
    <row r="42" spans="1:15" ht="30" customHeight="1">
      <c r="A42" s="2628" t="s">
        <v>1824</v>
      </c>
      <c r="B42" s="2664" t="s">
        <v>2954</v>
      </c>
      <c r="C42" s="2654" t="s">
        <v>2955</v>
      </c>
      <c r="D42" s="2667"/>
      <c r="E42" s="2668"/>
      <c r="F42" s="2668"/>
      <c r="G42" s="2648"/>
      <c r="H42" s="2648"/>
      <c r="I42" s="2648"/>
      <c r="J42" s="2649"/>
      <c r="K42" s="2649"/>
      <c r="L42" s="2650"/>
      <c r="M42" s="2657">
        <f>+M44+M45+M46</f>
        <v>0</v>
      </c>
      <c r="O42" s="2652"/>
    </row>
    <row r="43" spans="1:15" ht="30" customHeight="1">
      <c r="A43" s="2628" t="s">
        <v>1822</v>
      </c>
      <c r="B43" s="2658" t="s">
        <v>2956</v>
      </c>
      <c r="C43" s="2232" t="s">
        <v>2957</v>
      </c>
      <c r="D43" s="2667"/>
      <c r="E43" s="2668"/>
      <c r="F43" s="2668"/>
      <c r="G43" s="2660">
        <v>0</v>
      </c>
      <c r="H43" s="2660">
        <v>0</v>
      </c>
      <c r="I43" s="2660">
        <v>0</v>
      </c>
      <c r="J43" s="2649"/>
      <c r="K43" s="2649"/>
      <c r="L43" s="2650"/>
      <c r="M43" s="2672"/>
      <c r="O43" s="2652"/>
    </row>
    <row r="44" spans="1:15" ht="30" customHeight="1">
      <c r="A44" s="2653" t="s">
        <v>1820</v>
      </c>
      <c r="B44" s="2658" t="s">
        <v>2958</v>
      </c>
      <c r="C44" s="2232" t="s">
        <v>2959</v>
      </c>
      <c r="D44" s="2667"/>
      <c r="E44" s="2668"/>
      <c r="F44" s="2668"/>
      <c r="G44" s="2660">
        <v>0</v>
      </c>
      <c r="H44" s="2660">
        <v>0.5</v>
      </c>
      <c r="I44" s="2660">
        <v>1</v>
      </c>
      <c r="J44" s="2649"/>
      <c r="K44" s="2669"/>
      <c r="L44" s="2661"/>
      <c r="M44" s="2657">
        <f>+E44*K44+F44*L44</f>
        <v>0</v>
      </c>
      <c r="O44" s="2652"/>
    </row>
    <row r="45" spans="1:15" ht="30" customHeight="1">
      <c r="A45" s="2628" t="s">
        <v>1818</v>
      </c>
      <c r="B45" s="2658" t="s">
        <v>2960</v>
      </c>
      <c r="C45" s="2232" t="s">
        <v>941</v>
      </c>
      <c r="D45" s="2667"/>
      <c r="E45" s="2668"/>
      <c r="F45" s="2668"/>
      <c r="G45" s="2660">
        <v>0</v>
      </c>
      <c r="H45" s="2660">
        <v>0.5</v>
      </c>
      <c r="I45" s="2660">
        <v>1</v>
      </c>
      <c r="J45" s="2649"/>
      <c r="K45" s="2669"/>
      <c r="L45" s="2661"/>
      <c r="M45" s="2657">
        <f>+E45*K45+F45*L45</f>
        <v>0</v>
      </c>
      <c r="O45" s="2652"/>
    </row>
    <row r="46" spans="1:15" ht="30" customHeight="1" thickBot="1">
      <c r="A46" s="2635" t="s">
        <v>1816</v>
      </c>
      <c r="B46" s="2673" t="s">
        <v>2961</v>
      </c>
      <c r="C46" s="2674" t="s">
        <v>1913</v>
      </c>
      <c r="D46" s="2675"/>
      <c r="E46" s="2675"/>
      <c r="F46" s="2675"/>
      <c r="G46" s="2676">
        <v>0</v>
      </c>
      <c r="H46" s="2676">
        <v>0.5</v>
      </c>
      <c r="I46" s="2676">
        <v>1</v>
      </c>
      <c r="J46" s="2677"/>
      <c r="K46" s="2678"/>
      <c r="L46" s="2679"/>
      <c r="M46" s="2680">
        <f>+E46*K46+F46*L46</f>
        <v>0</v>
      </c>
      <c r="O46" s="2652"/>
    </row>
    <row r="49" spans="1:3">
      <c r="C49" s="2681"/>
    </row>
    <row r="50" spans="1:3">
      <c r="A50" s="2023"/>
      <c r="B50" s="2023"/>
      <c r="C50" s="2681"/>
    </row>
  </sheetData>
  <mergeCells count="7">
    <mergeCell ref="A7:M7"/>
    <mergeCell ref="A8:A10"/>
    <mergeCell ref="B8:B10"/>
    <mergeCell ref="C8:C10"/>
    <mergeCell ref="D8:F8"/>
    <mergeCell ref="G8:I8"/>
    <mergeCell ref="J8:L8"/>
  </mergeCells>
  <pageMargins left="0.70866141732283505" right="0.70866141732283505" top="0.74803149606299202" bottom="0.74803149606299202" header="0.31496062992126" footer="0.31496062992126"/>
  <pageSetup paperSize="8" scale="43" orientation="landscape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51"/>
  <sheetViews>
    <sheetView zoomScale="70" zoomScaleNormal="70" workbookViewId="0"/>
  </sheetViews>
  <sheetFormatPr defaultColWidth="11.42578125" defaultRowHeight="14.25"/>
  <cols>
    <col min="1" max="1" width="20.85546875" style="2022" bestFit="1" customWidth="1"/>
    <col min="2" max="2" width="19" style="2029" customWidth="1"/>
    <col min="3" max="3" width="86.28515625" style="2023" customWidth="1"/>
    <col min="4" max="6" width="20.7109375" style="2637" customWidth="1"/>
    <col min="7" max="9" width="20.7109375" style="2023" customWidth="1"/>
    <col min="10" max="13" width="20.7109375" style="2637" customWidth="1"/>
    <col min="14" max="16384" width="11.42578125" style="2023"/>
  </cols>
  <sheetData>
    <row r="1" spans="1:29" ht="15">
      <c r="A1" s="2543" t="s">
        <v>124</v>
      </c>
      <c r="B1" s="2543" t="s">
        <v>2712</v>
      </c>
      <c r="C1" s="2543"/>
    </row>
    <row r="2" spans="1:29" ht="15">
      <c r="A2" s="2543" t="s">
        <v>125</v>
      </c>
      <c r="B2" s="2682" t="s">
        <v>2962</v>
      </c>
      <c r="C2" s="2543"/>
    </row>
    <row r="3" spans="1:29" ht="15">
      <c r="A3" s="2543" t="s">
        <v>126</v>
      </c>
      <c r="B3" s="2543" t="s">
        <v>2752</v>
      </c>
      <c r="C3" s="2543"/>
    </row>
    <row r="4" spans="1:29" ht="15">
      <c r="A4" s="2543" t="s">
        <v>2753</v>
      </c>
      <c r="B4" s="2543" t="s">
        <v>130</v>
      </c>
      <c r="C4" s="2543"/>
    </row>
    <row r="6" spans="1:29" ht="15.75" customHeight="1" thickBot="1">
      <c r="A6" s="2102"/>
    </row>
    <row r="7" spans="1:29" ht="29.25" customHeight="1" thickBot="1">
      <c r="A7" s="3257" t="s">
        <v>2888</v>
      </c>
      <c r="B7" s="3258"/>
      <c r="C7" s="3258"/>
      <c r="D7" s="3258"/>
      <c r="E7" s="3258"/>
      <c r="F7" s="3258"/>
      <c r="G7" s="3258"/>
      <c r="H7" s="3258"/>
      <c r="I7" s="3258"/>
      <c r="J7" s="3258"/>
      <c r="K7" s="3258"/>
      <c r="L7" s="3258"/>
      <c r="M7" s="3259"/>
    </row>
    <row r="8" spans="1:29" s="2036" customFormat="1" ht="60.75" customHeight="1">
      <c r="A8" s="3145" t="s">
        <v>1037</v>
      </c>
      <c r="B8" s="3329" t="s">
        <v>2764</v>
      </c>
      <c r="C8" s="3149" t="s">
        <v>812</v>
      </c>
      <c r="D8" s="3325" t="s">
        <v>218</v>
      </c>
      <c r="E8" s="3326"/>
      <c r="F8" s="3327"/>
      <c r="G8" s="3328" t="s">
        <v>2889</v>
      </c>
      <c r="H8" s="3262"/>
      <c r="I8" s="3264"/>
      <c r="J8" s="3325" t="s">
        <v>2890</v>
      </c>
      <c r="K8" s="3326"/>
      <c r="L8" s="3327"/>
      <c r="M8" s="2640" t="s">
        <v>2891</v>
      </c>
      <c r="N8" s="2023"/>
      <c r="O8" s="2023"/>
      <c r="P8" s="2023"/>
      <c r="Q8" s="2023"/>
      <c r="R8" s="2023"/>
      <c r="S8" s="2023"/>
      <c r="T8" s="2023"/>
      <c r="U8" s="2023"/>
      <c r="V8" s="2023"/>
      <c r="W8" s="2023"/>
      <c r="X8" s="2023"/>
      <c r="Y8" s="2023"/>
      <c r="Z8" s="2023"/>
      <c r="AA8" s="2023"/>
      <c r="AB8" s="2023"/>
      <c r="AC8" s="2023"/>
    </row>
    <row r="9" spans="1:29" s="2036" customFormat="1" ht="51.75" customHeight="1">
      <c r="A9" s="3319"/>
      <c r="B9" s="3330"/>
      <c r="C9" s="3323"/>
      <c r="D9" s="2638" t="s">
        <v>2761</v>
      </c>
      <c r="E9" s="2638" t="s">
        <v>2762</v>
      </c>
      <c r="F9" s="2638" t="s">
        <v>2763</v>
      </c>
      <c r="G9" s="2622" t="s">
        <v>2761</v>
      </c>
      <c r="H9" s="2622" t="s">
        <v>2762</v>
      </c>
      <c r="I9" s="2622" t="s">
        <v>2763</v>
      </c>
      <c r="J9" s="2638" t="s">
        <v>2761</v>
      </c>
      <c r="K9" s="2638" t="s">
        <v>2762</v>
      </c>
      <c r="L9" s="2638" t="s">
        <v>2763</v>
      </c>
      <c r="M9" s="2641" t="s">
        <v>2892</v>
      </c>
      <c r="N9" s="2023"/>
      <c r="O9" s="2023"/>
      <c r="P9" s="2023"/>
      <c r="Q9" s="2023"/>
      <c r="R9" s="2023"/>
      <c r="S9" s="2023"/>
      <c r="T9" s="2023"/>
      <c r="U9" s="2023"/>
      <c r="V9" s="2023"/>
      <c r="W9" s="2023"/>
      <c r="X9" s="2023"/>
      <c r="Y9" s="2023"/>
      <c r="Z9" s="2023"/>
      <c r="AA9" s="2023"/>
      <c r="AB9" s="2023"/>
      <c r="AC9" s="2023"/>
    </row>
    <row r="10" spans="1:29" s="2036" customFormat="1" ht="30.75" customHeight="1">
      <c r="A10" s="3320"/>
      <c r="B10" s="3331"/>
      <c r="C10" s="3324"/>
      <c r="D10" s="2642" t="s">
        <v>2058</v>
      </c>
      <c r="E10" s="2642" t="s">
        <v>2060</v>
      </c>
      <c r="F10" s="2642" t="s">
        <v>2062</v>
      </c>
      <c r="G10" s="2643" t="s">
        <v>2064</v>
      </c>
      <c r="H10" s="2643" t="s">
        <v>2066</v>
      </c>
      <c r="I10" s="2643" t="s">
        <v>2068</v>
      </c>
      <c r="J10" s="2642" t="s">
        <v>2070</v>
      </c>
      <c r="K10" s="2642" t="s">
        <v>2072</v>
      </c>
      <c r="L10" s="2642" t="s">
        <v>2074</v>
      </c>
      <c r="M10" s="2644" t="s">
        <v>1799</v>
      </c>
      <c r="N10" s="2023"/>
      <c r="O10" s="2023"/>
      <c r="P10" s="2023"/>
      <c r="Q10" s="2023"/>
      <c r="R10" s="2023"/>
      <c r="S10" s="2023"/>
      <c r="T10" s="2023"/>
      <c r="U10" s="2023"/>
      <c r="V10" s="2023"/>
      <c r="W10" s="2023"/>
      <c r="X10" s="2023"/>
      <c r="Y10" s="2023"/>
      <c r="Z10" s="2023"/>
      <c r="AA10" s="2023"/>
      <c r="AB10" s="2023"/>
      <c r="AC10" s="2023"/>
    </row>
    <row r="11" spans="1:29" s="2036" customFormat="1" ht="30.75" customHeight="1">
      <c r="A11" s="2628" t="s">
        <v>2058</v>
      </c>
      <c r="B11" s="2645">
        <v>2</v>
      </c>
      <c r="C11" s="2570" t="s">
        <v>2903</v>
      </c>
      <c r="D11" s="2683"/>
      <c r="E11" s="2684"/>
      <c r="F11" s="2684"/>
      <c r="G11" s="2648"/>
      <c r="H11" s="2648"/>
      <c r="I11" s="2648"/>
      <c r="J11" s="2649"/>
      <c r="K11" s="2649"/>
      <c r="L11" s="2650"/>
      <c r="M11" s="2651">
        <f>+M12+M17+M23+M32+M33+M40+M42</f>
        <v>0</v>
      </c>
      <c r="N11" s="2023"/>
      <c r="O11" s="2023"/>
      <c r="P11" s="2023"/>
      <c r="Q11" s="2023"/>
      <c r="R11" s="2023"/>
      <c r="S11" s="2023"/>
      <c r="T11" s="2023"/>
      <c r="U11" s="2023"/>
      <c r="V11" s="2023"/>
      <c r="W11" s="2023"/>
      <c r="X11" s="2023"/>
      <c r="Y11" s="2023"/>
      <c r="Z11" s="2023"/>
      <c r="AA11" s="2023"/>
      <c r="AB11" s="2023"/>
      <c r="AC11" s="2023"/>
    </row>
    <row r="12" spans="1:29" s="2036" customFormat="1" ht="30" customHeight="1">
      <c r="A12" s="2653" t="s">
        <v>2060</v>
      </c>
      <c r="B12" s="2645">
        <v>2.1</v>
      </c>
      <c r="C12" s="2654" t="s">
        <v>2904</v>
      </c>
      <c r="D12" s="2662"/>
      <c r="E12" s="2662"/>
      <c r="F12" s="2659"/>
      <c r="G12" s="2648"/>
      <c r="H12" s="2648"/>
      <c r="I12" s="2648"/>
      <c r="J12" s="2649"/>
      <c r="K12" s="2649"/>
      <c r="L12" s="2650"/>
      <c r="M12" s="2657">
        <f>+M13+M14+M15+M16</f>
        <v>0</v>
      </c>
      <c r="N12" s="2023"/>
      <c r="O12" s="2023"/>
      <c r="P12" s="2023"/>
      <c r="Q12" s="2023"/>
      <c r="R12" s="2023"/>
      <c r="S12" s="2023"/>
      <c r="T12" s="2023"/>
      <c r="U12" s="2023"/>
      <c r="V12" s="2023"/>
      <c r="W12" s="2023"/>
      <c r="X12" s="2023"/>
      <c r="Y12" s="2023"/>
      <c r="Z12" s="2023"/>
      <c r="AA12" s="2023"/>
      <c r="AB12" s="2023"/>
      <c r="AC12" s="2023"/>
    </row>
    <row r="13" spans="1:29" ht="30" customHeight="1">
      <c r="A13" s="2628" t="s">
        <v>2062</v>
      </c>
      <c r="B13" s="2658" t="s">
        <v>2</v>
      </c>
      <c r="C13" s="2232" t="s">
        <v>2000</v>
      </c>
      <c r="D13" s="2649"/>
      <c r="E13" s="2649"/>
      <c r="F13" s="2659"/>
      <c r="G13" s="2648"/>
      <c r="H13" s="2648"/>
      <c r="I13" s="2660">
        <v>1</v>
      </c>
      <c r="J13" s="2649"/>
      <c r="K13" s="2649"/>
      <c r="L13" s="2661"/>
      <c r="M13" s="2657">
        <f>+L13*F13</f>
        <v>0</v>
      </c>
    </row>
    <row r="14" spans="1:29" ht="30" customHeight="1">
      <c r="A14" s="2628" t="s">
        <v>2064</v>
      </c>
      <c r="B14" s="2658" t="s">
        <v>3</v>
      </c>
      <c r="C14" s="2232" t="s">
        <v>2004</v>
      </c>
      <c r="D14" s="2662"/>
      <c r="E14" s="2662"/>
      <c r="F14" s="2659"/>
      <c r="G14" s="2660">
        <v>0</v>
      </c>
      <c r="H14" s="2660">
        <v>0</v>
      </c>
      <c r="I14" s="2660">
        <v>1</v>
      </c>
      <c r="J14" s="2649"/>
      <c r="K14" s="2649"/>
      <c r="L14" s="2661"/>
      <c r="M14" s="2657">
        <f>+L14*F14</f>
        <v>0</v>
      </c>
    </row>
    <row r="15" spans="1:29" ht="30" customHeight="1">
      <c r="A15" s="2653" t="s">
        <v>2066</v>
      </c>
      <c r="B15" s="2658" t="s">
        <v>2905</v>
      </c>
      <c r="C15" s="2232" t="s">
        <v>2906</v>
      </c>
      <c r="D15" s="2662"/>
      <c r="E15" s="2662"/>
      <c r="F15" s="2662"/>
      <c r="G15" s="2660">
        <v>0</v>
      </c>
      <c r="H15" s="2660">
        <v>0</v>
      </c>
      <c r="I15" s="2660">
        <v>1</v>
      </c>
      <c r="J15" s="2649"/>
      <c r="K15" s="2649"/>
      <c r="L15" s="2663"/>
      <c r="M15" s="2657">
        <f>+L15*F15</f>
        <v>0</v>
      </c>
    </row>
    <row r="16" spans="1:29" ht="30" customHeight="1">
      <c r="A16" s="2628" t="s">
        <v>2068</v>
      </c>
      <c r="B16" s="2658" t="s">
        <v>2907</v>
      </c>
      <c r="C16" s="2232" t="s">
        <v>2908</v>
      </c>
      <c r="D16" s="2662"/>
      <c r="E16" s="2662"/>
      <c r="F16" s="2662"/>
      <c r="G16" s="2660">
        <v>0</v>
      </c>
      <c r="H16" s="2660">
        <v>0</v>
      </c>
      <c r="I16" s="2660">
        <v>1</v>
      </c>
      <c r="J16" s="2649"/>
      <c r="K16" s="2649"/>
      <c r="L16" s="2663"/>
      <c r="M16" s="2657">
        <f>+L16*F16</f>
        <v>0</v>
      </c>
    </row>
    <row r="17" spans="1:14" ht="30" customHeight="1">
      <c r="A17" s="2628" t="s">
        <v>2070</v>
      </c>
      <c r="B17" s="2664" t="s">
        <v>1047</v>
      </c>
      <c r="C17" s="2654" t="s">
        <v>2909</v>
      </c>
      <c r="D17" s="2667"/>
      <c r="E17" s="2668"/>
      <c r="F17" s="2662"/>
      <c r="G17" s="2648"/>
      <c r="H17" s="2648"/>
      <c r="I17" s="2648"/>
      <c r="J17" s="2649"/>
      <c r="K17" s="2649"/>
      <c r="L17" s="2650"/>
      <c r="M17" s="2657">
        <f>+M19+M21</f>
        <v>0</v>
      </c>
    </row>
    <row r="18" spans="1:14" ht="30" customHeight="1">
      <c r="A18" s="2653" t="s">
        <v>2072</v>
      </c>
      <c r="B18" s="2658" t="s">
        <v>2910</v>
      </c>
      <c r="C18" s="2122" t="s">
        <v>2911</v>
      </c>
      <c r="D18" s="2667"/>
      <c r="E18" s="2668"/>
      <c r="F18" s="2668"/>
      <c r="G18" s="2648"/>
      <c r="H18" s="2648"/>
      <c r="I18" s="2648"/>
      <c r="J18" s="2668"/>
      <c r="K18" s="2668"/>
      <c r="L18" s="2661"/>
      <c r="M18" s="2657">
        <f>+D18*J18+E18*K18+F18*L18</f>
        <v>0</v>
      </c>
    </row>
    <row r="19" spans="1:14" ht="30" customHeight="1">
      <c r="A19" s="2628" t="s">
        <v>2074</v>
      </c>
      <c r="B19" s="2658" t="s">
        <v>4</v>
      </c>
      <c r="C19" s="2232" t="s">
        <v>2912</v>
      </c>
      <c r="D19" s="2667"/>
      <c r="E19" s="2668"/>
      <c r="F19" s="2668"/>
      <c r="G19" s="2660">
        <v>0.95</v>
      </c>
      <c r="H19" s="2660">
        <v>0.95</v>
      </c>
      <c r="I19" s="2660">
        <v>1</v>
      </c>
      <c r="J19" s="2669"/>
      <c r="K19" s="2669"/>
      <c r="L19" s="2661"/>
      <c r="M19" s="2657">
        <f>+D19*J19+E19*K19+F19*L19</f>
        <v>0</v>
      </c>
    </row>
    <row r="20" spans="1:14" ht="30" customHeight="1">
      <c r="A20" s="2628" t="s">
        <v>1799</v>
      </c>
      <c r="B20" s="2658" t="s">
        <v>2913</v>
      </c>
      <c r="C20" s="2122" t="s">
        <v>2914</v>
      </c>
      <c r="D20" s="2649"/>
      <c r="E20" s="2649"/>
      <c r="F20" s="2668"/>
      <c r="G20" s="2648"/>
      <c r="H20" s="2648"/>
      <c r="I20" s="2660">
        <v>1</v>
      </c>
      <c r="J20" s="2649"/>
      <c r="K20" s="2649"/>
      <c r="L20" s="2661"/>
      <c r="M20" s="2657">
        <f>+L20*F20</f>
        <v>0</v>
      </c>
    </row>
    <row r="21" spans="1:14" ht="30" customHeight="1">
      <c r="A21" s="2653" t="s">
        <v>1800</v>
      </c>
      <c r="B21" s="2658" t="s">
        <v>5</v>
      </c>
      <c r="C21" s="2232" t="s">
        <v>2915</v>
      </c>
      <c r="D21" s="2667"/>
      <c r="E21" s="2668"/>
      <c r="F21" s="2668"/>
      <c r="G21" s="2660">
        <v>0.9</v>
      </c>
      <c r="H21" s="2660">
        <v>0.9</v>
      </c>
      <c r="I21" s="2660">
        <v>1</v>
      </c>
      <c r="J21" s="2669"/>
      <c r="K21" s="2669"/>
      <c r="L21" s="2661"/>
      <c r="M21" s="2657">
        <f>+D21*J21+E21*K21+F21*L21</f>
        <v>0</v>
      </c>
    </row>
    <row r="22" spans="1:14" ht="30" customHeight="1">
      <c r="A22" s="2628" t="s">
        <v>1801</v>
      </c>
      <c r="B22" s="2658" t="s">
        <v>2916</v>
      </c>
      <c r="C22" s="2122" t="s">
        <v>2917</v>
      </c>
      <c r="D22" s="2649"/>
      <c r="E22" s="2649"/>
      <c r="F22" s="2668"/>
      <c r="G22" s="2648"/>
      <c r="H22" s="2648"/>
      <c r="I22" s="2660">
        <v>1</v>
      </c>
      <c r="J22" s="2649"/>
      <c r="K22" s="2649"/>
      <c r="L22" s="2670"/>
      <c r="M22" s="2657">
        <f>+L22*F22</f>
        <v>0</v>
      </c>
      <c r="N22" s="2685" t="s">
        <v>2963</v>
      </c>
    </row>
    <row r="23" spans="1:14" ht="30" customHeight="1">
      <c r="A23" s="2628" t="s">
        <v>1802</v>
      </c>
      <c r="B23" s="2664" t="s">
        <v>1334</v>
      </c>
      <c r="C23" s="2654" t="s">
        <v>2918</v>
      </c>
      <c r="D23" s="2667"/>
      <c r="E23" s="2668"/>
      <c r="F23" s="2668"/>
      <c r="G23" s="2648"/>
      <c r="H23" s="2648"/>
      <c r="I23" s="2648"/>
      <c r="J23" s="2649"/>
      <c r="K23" s="2649"/>
      <c r="L23" s="2650"/>
      <c r="M23" s="2657">
        <f>+M26+M27+M28+M29+M30+M31</f>
        <v>0</v>
      </c>
    </row>
    <row r="24" spans="1:14" ht="30" customHeight="1">
      <c r="A24" s="2653" t="s">
        <v>1803</v>
      </c>
      <c r="B24" s="2658" t="s">
        <v>2919</v>
      </c>
      <c r="C24" s="2122" t="s">
        <v>2920</v>
      </c>
      <c r="D24" s="2667"/>
      <c r="E24" s="2668"/>
      <c r="F24" s="2668"/>
      <c r="G24" s="2648"/>
      <c r="H24" s="2648"/>
      <c r="I24" s="2648"/>
      <c r="J24" s="2668"/>
      <c r="K24" s="2668"/>
      <c r="L24" s="2661"/>
      <c r="M24" s="2657">
        <f>+D24*J24+E24*K24+F24*L24</f>
        <v>0</v>
      </c>
    </row>
    <row r="25" spans="1:14" ht="30" customHeight="1">
      <c r="A25" s="2628" t="s">
        <v>1804</v>
      </c>
      <c r="B25" s="2658" t="s">
        <v>2921</v>
      </c>
      <c r="C25" s="2122" t="s">
        <v>2922</v>
      </c>
      <c r="D25" s="2667"/>
      <c r="E25" s="2668"/>
      <c r="F25" s="2668"/>
      <c r="G25" s="2648"/>
      <c r="H25" s="2648"/>
      <c r="I25" s="2648"/>
      <c r="J25" s="2649"/>
      <c r="K25" s="2649"/>
      <c r="L25" s="2650"/>
      <c r="M25" s="2657">
        <f>+D25*J25+E25*K25+F25*L25</f>
        <v>0</v>
      </c>
    </row>
    <row r="26" spans="1:14" ht="28.5">
      <c r="A26" s="2628" t="s">
        <v>1852</v>
      </c>
      <c r="B26" s="2658" t="s">
        <v>2923</v>
      </c>
      <c r="C26" s="2232" t="s">
        <v>2924</v>
      </c>
      <c r="D26" s="2667"/>
      <c r="E26" s="2668"/>
      <c r="F26" s="2668"/>
      <c r="G26" s="2660">
        <v>0.5</v>
      </c>
      <c r="H26" s="2660">
        <v>0.5</v>
      </c>
      <c r="I26" s="2660">
        <v>1</v>
      </c>
      <c r="J26" s="2669"/>
      <c r="K26" s="2669"/>
      <c r="L26" s="2661"/>
      <c r="M26" s="2657">
        <f t="shared" ref="M26:M31" si="0">+D26*J26+E26*K26+F26*L26</f>
        <v>0</v>
      </c>
    </row>
    <row r="27" spans="1:14" ht="30" customHeight="1">
      <c r="A27" s="2653" t="s">
        <v>1850</v>
      </c>
      <c r="B27" s="2658" t="s">
        <v>2925</v>
      </c>
      <c r="C27" s="2232" t="s">
        <v>2926</v>
      </c>
      <c r="D27" s="2671"/>
      <c r="E27" s="2668"/>
      <c r="F27" s="2668"/>
      <c r="G27" s="2660">
        <v>0.5</v>
      </c>
      <c r="H27" s="2660">
        <v>0.5</v>
      </c>
      <c r="I27" s="2660">
        <v>1</v>
      </c>
      <c r="J27" s="2669"/>
      <c r="K27" s="2669"/>
      <c r="L27" s="2661"/>
      <c r="M27" s="2657">
        <f t="shared" si="0"/>
        <v>0</v>
      </c>
    </row>
    <row r="28" spans="1:14" ht="30" customHeight="1">
      <c r="A28" s="2628" t="s">
        <v>1849</v>
      </c>
      <c r="B28" s="2658" t="s">
        <v>2927</v>
      </c>
      <c r="C28" s="2232" t="s">
        <v>2928</v>
      </c>
      <c r="D28" s="2667"/>
      <c r="E28" s="2668"/>
      <c r="F28" s="2668"/>
      <c r="G28" s="2660">
        <v>0.5</v>
      </c>
      <c r="H28" s="2660">
        <v>0.5</v>
      </c>
      <c r="I28" s="2660">
        <v>1</v>
      </c>
      <c r="J28" s="2669"/>
      <c r="K28" s="2669"/>
      <c r="L28" s="2661"/>
      <c r="M28" s="2657">
        <f t="shared" si="0"/>
        <v>0</v>
      </c>
    </row>
    <row r="29" spans="1:14" ht="30" customHeight="1">
      <c r="A29" s="2628" t="s">
        <v>1848</v>
      </c>
      <c r="B29" s="2658" t="s">
        <v>2929</v>
      </c>
      <c r="C29" s="2232" t="s">
        <v>2930</v>
      </c>
      <c r="D29" s="2667"/>
      <c r="E29" s="2668"/>
      <c r="F29" s="2668"/>
      <c r="G29" s="2660">
        <v>0.5</v>
      </c>
      <c r="H29" s="2660">
        <v>0.5</v>
      </c>
      <c r="I29" s="2660">
        <v>1</v>
      </c>
      <c r="J29" s="2669"/>
      <c r="K29" s="2669"/>
      <c r="L29" s="2661"/>
      <c r="M29" s="2657">
        <f t="shared" si="0"/>
        <v>0</v>
      </c>
    </row>
    <row r="30" spans="1:14" ht="30" customHeight="1">
      <c r="A30" s="2653" t="s">
        <v>1847</v>
      </c>
      <c r="B30" s="2658" t="s">
        <v>2931</v>
      </c>
      <c r="C30" s="2232" t="s">
        <v>2932</v>
      </c>
      <c r="D30" s="2667"/>
      <c r="E30" s="2668"/>
      <c r="F30" s="2668"/>
      <c r="G30" s="2660">
        <v>0.5</v>
      </c>
      <c r="H30" s="2660">
        <v>0.5</v>
      </c>
      <c r="I30" s="2660">
        <v>1</v>
      </c>
      <c r="J30" s="2669"/>
      <c r="K30" s="2669"/>
      <c r="L30" s="2661"/>
      <c r="M30" s="2657">
        <f t="shared" si="0"/>
        <v>0</v>
      </c>
    </row>
    <row r="31" spans="1:14" ht="30" customHeight="1">
      <c r="A31" s="2628" t="s">
        <v>1846</v>
      </c>
      <c r="B31" s="2658" t="s">
        <v>2933</v>
      </c>
      <c r="C31" s="2232" t="s">
        <v>2934</v>
      </c>
      <c r="D31" s="2667"/>
      <c r="E31" s="2668"/>
      <c r="F31" s="2668"/>
      <c r="G31" s="2660">
        <v>0.5</v>
      </c>
      <c r="H31" s="2660">
        <v>0.5</v>
      </c>
      <c r="I31" s="2660">
        <v>1</v>
      </c>
      <c r="J31" s="2669"/>
      <c r="K31" s="2669"/>
      <c r="L31" s="2661"/>
      <c r="M31" s="2657">
        <f t="shared" si="0"/>
        <v>0</v>
      </c>
    </row>
    <row r="32" spans="1:14" ht="42.75">
      <c r="A32" s="2628" t="s">
        <v>1844</v>
      </c>
      <c r="B32" s="2664" t="s">
        <v>2935</v>
      </c>
      <c r="C32" s="2654" t="s">
        <v>2936</v>
      </c>
      <c r="D32" s="2667"/>
      <c r="E32" s="2668"/>
      <c r="F32" s="2668"/>
      <c r="G32" s="2648"/>
      <c r="H32" s="2648"/>
      <c r="I32" s="2648"/>
      <c r="J32" s="2669"/>
      <c r="K32" s="2669"/>
      <c r="L32" s="2661"/>
      <c r="M32" s="2657">
        <f>+D32*J32+E32*K32+F32*L32</f>
        <v>0</v>
      </c>
    </row>
    <row r="33" spans="1:14" ht="30" customHeight="1">
      <c r="A33" s="2653" t="s">
        <v>1842</v>
      </c>
      <c r="B33" s="2664" t="s">
        <v>2937</v>
      </c>
      <c r="C33" s="2654" t="s">
        <v>2938</v>
      </c>
      <c r="D33" s="2667"/>
      <c r="E33" s="2668"/>
      <c r="F33" s="2668"/>
      <c r="G33" s="2648"/>
      <c r="H33" s="2648"/>
      <c r="I33" s="2648"/>
      <c r="J33" s="2649"/>
      <c r="K33" s="2649"/>
      <c r="L33" s="2650"/>
      <c r="M33" s="2657">
        <f>+M34+M35+M36</f>
        <v>0</v>
      </c>
    </row>
    <row r="34" spans="1:14" ht="30" customHeight="1">
      <c r="A34" s="2628" t="s">
        <v>1840</v>
      </c>
      <c r="B34" s="2658" t="s">
        <v>2939</v>
      </c>
      <c r="C34" s="2232" t="s">
        <v>2940</v>
      </c>
      <c r="D34" s="2667"/>
      <c r="E34" s="2668"/>
      <c r="F34" s="2668"/>
      <c r="G34" s="2660">
        <v>0</v>
      </c>
      <c r="H34" s="2660">
        <v>0.5</v>
      </c>
      <c r="I34" s="2660">
        <v>1</v>
      </c>
      <c r="J34" s="2649"/>
      <c r="K34" s="2669"/>
      <c r="L34" s="2661"/>
      <c r="M34" s="2657">
        <f>+E34*K34+F34*L34</f>
        <v>0</v>
      </c>
    </row>
    <row r="35" spans="1:14" ht="30" customHeight="1">
      <c r="A35" s="2653" t="s">
        <v>1838</v>
      </c>
      <c r="B35" s="2658" t="s">
        <v>2941</v>
      </c>
      <c r="C35" s="2232" t="s">
        <v>2942</v>
      </c>
      <c r="D35" s="2667"/>
      <c r="E35" s="2668"/>
      <c r="F35" s="2668"/>
      <c r="G35" s="2660">
        <v>0</v>
      </c>
      <c r="H35" s="2660">
        <v>0.5</v>
      </c>
      <c r="I35" s="2660">
        <v>1</v>
      </c>
      <c r="J35" s="2649"/>
      <c r="K35" s="2669"/>
      <c r="L35" s="2661"/>
      <c r="M35" s="2657">
        <f>+E35*K35+F35*L35</f>
        <v>0</v>
      </c>
    </row>
    <row r="36" spans="1:14" ht="30" customHeight="1">
      <c r="A36" s="2628" t="s">
        <v>1836</v>
      </c>
      <c r="B36" s="2658" t="s">
        <v>2943</v>
      </c>
      <c r="C36" s="2232" t="s">
        <v>2944</v>
      </c>
      <c r="D36" s="2667"/>
      <c r="E36" s="2668"/>
      <c r="F36" s="2668"/>
      <c r="G36" s="2648"/>
      <c r="H36" s="2648"/>
      <c r="I36" s="2648"/>
      <c r="J36" s="2649"/>
      <c r="K36" s="2649"/>
      <c r="L36" s="2650"/>
      <c r="M36" s="2657">
        <f>+M37+M38+M39</f>
        <v>0</v>
      </c>
    </row>
    <row r="37" spans="1:14" ht="30" customHeight="1">
      <c r="A37" s="2628" t="s">
        <v>1834</v>
      </c>
      <c r="B37" s="2658" t="s">
        <v>2945</v>
      </c>
      <c r="C37" s="2122" t="s">
        <v>2946</v>
      </c>
      <c r="D37" s="2667"/>
      <c r="E37" s="2668"/>
      <c r="F37" s="2668"/>
      <c r="G37" s="2660">
        <v>0.5</v>
      </c>
      <c r="H37" s="2660">
        <v>0.5</v>
      </c>
      <c r="I37" s="2660">
        <v>1</v>
      </c>
      <c r="J37" s="2669"/>
      <c r="K37" s="2669"/>
      <c r="L37" s="2661"/>
      <c r="M37" s="2657">
        <f>+D37*J37+E37*K37+F37*L37</f>
        <v>0</v>
      </c>
    </row>
    <row r="38" spans="1:14" ht="30" customHeight="1">
      <c r="A38" s="2653" t="s">
        <v>1832</v>
      </c>
      <c r="B38" s="2658" t="s">
        <v>2947</v>
      </c>
      <c r="C38" s="2122" t="s">
        <v>2948</v>
      </c>
      <c r="D38" s="2667"/>
      <c r="E38" s="2668"/>
      <c r="F38" s="2668"/>
      <c r="G38" s="2660">
        <v>0</v>
      </c>
      <c r="H38" s="2660">
        <v>0.5</v>
      </c>
      <c r="I38" s="2660">
        <v>1</v>
      </c>
      <c r="J38" s="2649"/>
      <c r="K38" s="2669"/>
      <c r="L38" s="2663"/>
      <c r="M38" s="2657">
        <f>+E38*K38+F38*L38</f>
        <v>0</v>
      </c>
    </row>
    <row r="39" spans="1:14" ht="30" customHeight="1">
      <c r="A39" s="2628" t="s">
        <v>1830</v>
      </c>
      <c r="B39" s="2658" t="s">
        <v>2949</v>
      </c>
      <c r="C39" s="2122" t="s">
        <v>1913</v>
      </c>
      <c r="D39" s="2667"/>
      <c r="E39" s="2668"/>
      <c r="F39" s="2668"/>
      <c r="G39" s="2660">
        <v>0</v>
      </c>
      <c r="H39" s="2660">
        <v>0.5</v>
      </c>
      <c r="I39" s="2660">
        <v>1</v>
      </c>
      <c r="J39" s="2649"/>
      <c r="K39" s="2669"/>
      <c r="L39" s="2663"/>
      <c r="M39" s="2657">
        <f>+E39*K39+F39*L39</f>
        <v>0</v>
      </c>
    </row>
    <row r="40" spans="1:14" ht="30" customHeight="1">
      <c r="A40" s="2628" t="s">
        <v>1828</v>
      </c>
      <c r="B40" s="2664" t="s">
        <v>2950</v>
      </c>
      <c r="C40" s="2654" t="s">
        <v>2951</v>
      </c>
      <c r="D40" s="2667"/>
      <c r="E40" s="2668"/>
      <c r="F40" s="2668"/>
      <c r="G40" s="2660">
        <v>0</v>
      </c>
      <c r="H40" s="2660">
        <v>0.5</v>
      </c>
      <c r="I40" s="2660">
        <v>1</v>
      </c>
      <c r="J40" s="2649"/>
      <c r="K40" s="2669"/>
      <c r="L40" s="2663"/>
      <c r="M40" s="2657">
        <f>+E40*K40+F40*L40</f>
        <v>0</v>
      </c>
    </row>
    <row r="41" spans="1:14" ht="30" customHeight="1">
      <c r="A41" s="2628" t="s">
        <v>1826</v>
      </c>
      <c r="B41" s="2664" t="s">
        <v>2952</v>
      </c>
      <c r="C41" s="2654" t="s">
        <v>2953</v>
      </c>
      <c r="D41" s="2667"/>
      <c r="E41" s="2649"/>
      <c r="F41" s="2649"/>
      <c r="G41" s="2660">
        <v>0</v>
      </c>
      <c r="H41" s="2660">
        <v>0</v>
      </c>
      <c r="I41" s="2660">
        <v>0</v>
      </c>
      <c r="J41" s="2649"/>
      <c r="K41" s="2649"/>
      <c r="L41" s="2650"/>
      <c r="M41" s="2672"/>
      <c r="N41" s="2685" t="s">
        <v>2964</v>
      </c>
    </row>
    <row r="42" spans="1:14" ht="30" customHeight="1">
      <c r="A42" s="2628" t="s">
        <v>1824</v>
      </c>
      <c r="B42" s="2664" t="s">
        <v>2954</v>
      </c>
      <c r="C42" s="2654" t="s">
        <v>2955</v>
      </c>
      <c r="D42" s="2667"/>
      <c r="E42" s="2668"/>
      <c r="F42" s="2668"/>
      <c r="G42" s="2648"/>
      <c r="H42" s="2648"/>
      <c r="I42" s="2648"/>
      <c r="J42" s="2649"/>
      <c r="K42" s="2649"/>
      <c r="L42" s="2650"/>
      <c r="M42" s="2657">
        <f>+M44+M45+M46</f>
        <v>0</v>
      </c>
    </row>
    <row r="43" spans="1:14" ht="30" customHeight="1">
      <c r="A43" s="2628" t="s">
        <v>1822</v>
      </c>
      <c r="B43" s="2658" t="s">
        <v>2956</v>
      </c>
      <c r="C43" s="2232" t="s">
        <v>2957</v>
      </c>
      <c r="D43" s="2667"/>
      <c r="E43" s="2668"/>
      <c r="F43" s="2668"/>
      <c r="G43" s="2660">
        <v>0</v>
      </c>
      <c r="H43" s="2660">
        <v>0</v>
      </c>
      <c r="I43" s="2660">
        <v>0</v>
      </c>
      <c r="J43" s="2649"/>
      <c r="K43" s="2649"/>
      <c r="L43" s="2650"/>
      <c r="M43" s="2672"/>
      <c r="N43" s="2685" t="s">
        <v>2964</v>
      </c>
    </row>
    <row r="44" spans="1:14" ht="30" customHeight="1">
      <c r="A44" s="2653" t="s">
        <v>1820</v>
      </c>
      <c r="B44" s="2658" t="s">
        <v>2958</v>
      </c>
      <c r="C44" s="2232" t="s">
        <v>2959</v>
      </c>
      <c r="D44" s="2667"/>
      <c r="E44" s="2668"/>
      <c r="F44" s="2668"/>
      <c r="G44" s="2660">
        <v>0</v>
      </c>
      <c r="H44" s="2660">
        <v>0.5</v>
      </c>
      <c r="I44" s="2660">
        <v>1</v>
      </c>
      <c r="J44" s="2649"/>
      <c r="K44" s="2669"/>
      <c r="L44" s="2661"/>
      <c r="M44" s="2657">
        <f>+E44*K44+F44*L44</f>
        <v>0</v>
      </c>
    </row>
    <row r="45" spans="1:14" ht="30" customHeight="1">
      <c r="A45" s="2628" t="s">
        <v>1818</v>
      </c>
      <c r="B45" s="2658" t="s">
        <v>2960</v>
      </c>
      <c r="C45" s="2232" t="s">
        <v>941</v>
      </c>
      <c r="D45" s="2667"/>
      <c r="E45" s="2668"/>
      <c r="F45" s="2668"/>
      <c r="G45" s="2660">
        <v>0</v>
      </c>
      <c r="H45" s="2660">
        <v>0.5</v>
      </c>
      <c r="I45" s="2660">
        <v>1</v>
      </c>
      <c r="J45" s="2649"/>
      <c r="K45" s="2669"/>
      <c r="L45" s="2661"/>
      <c r="M45" s="2657">
        <f>+E45*K45+F45*L45</f>
        <v>0</v>
      </c>
    </row>
    <row r="46" spans="1:14" ht="30" customHeight="1" thickBot="1">
      <c r="A46" s="2635" t="s">
        <v>1816</v>
      </c>
      <c r="B46" s="2673" t="s">
        <v>2961</v>
      </c>
      <c r="C46" s="2674" t="s">
        <v>1913</v>
      </c>
      <c r="D46" s="2675"/>
      <c r="E46" s="2675"/>
      <c r="F46" s="2675"/>
      <c r="G46" s="2676">
        <v>0</v>
      </c>
      <c r="H46" s="2676">
        <v>0.5</v>
      </c>
      <c r="I46" s="2676">
        <v>1</v>
      </c>
      <c r="J46" s="2677"/>
      <c r="K46" s="2678"/>
      <c r="L46" s="2679"/>
      <c r="M46" s="2680">
        <f>+E46*K46+F46*L46</f>
        <v>0</v>
      </c>
    </row>
    <row r="50" spans="1:3">
      <c r="C50" s="2681"/>
    </row>
    <row r="51" spans="1:3">
      <c r="A51" s="2023"/>
      <c r="B51" s="2023"/>
      <c r="C51" s="2681"/>
    </row>
  </sheetData>
  <mergeCells count="7">
    <mergeCell ref="A7:M7"/>
    <mergeCell ref="A8:A10"/>
    <mergeCell ref="B8:B10"/>
    <mergeCell ref="C8:C10"/>
    <mergeCell ref="D8:F8"/>
    <mergeCell ref="G8:I8"/>
    <mergeCell ref="J8:L8"/>
  </mergeCells>
  <pageMargins left="0.7" right="0.7" top="0.75" bottom="0.75" header="0.3" footer="0.3"/>
  <pageSetup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51"/>
  <sheetViews>
    <sheetView zoomScale="70" zoomScaleNormal="70" workbookViewId="0"/>
  </sheetViews>
  <sheetFormatPr defaultColWidth="11.42578125" defaultRowHeight="14.25"/>
  <cols>
    <col min="1" max="1" width="20.85546875" style="2022" bestFit="1" customWidth="1"/>
    <col min="2" max="2" width="19" style="2029" customWidth="1"/>
    <col min="3" max="3" width="86.28515625" style="2023" customWidth="1"/>
    <col min="4" max="6" width="20.7109375" style="2637" customWidth="1"/>
    <col min="7" max="9" width="20.7109375" style="2023" customWidth="1"/>
    <col min="10" max="13" width="20.7109375" style="2637" customWidth="1"/>
    <col min="14" max="16384" width="11.42578125" style="2023"/>
  </cols>
  <sheetData>
    <row r="1" spans="1:29" ht="15">
      <c r="A1" s="2543" t="s">
        <v>124</v>
      </c>
      <c r="B1" s="2543" t="s">
        <v>2714</v>
      </c>
      <c r="C1" s="2543"/>
    </row>
    <row r="2" spans="1:29" ht="15">
      <c r="A2" s="2543" t="s">
        <v>125</v>
      </c>
      <c r="B2" s="2682" t="s">
        <v>2965</v>
      </c>
      <c r="C2" s="2543"/>
    </row>
    <row r="3" spans="1:29" ht="15">
      <c r="A3" s="2543" t="s">
        <v>126</v>
      </c>
      <c r="B3" s="2543" t="s">
        <v>2752</v>
      </c>
      <c r="C3" s="2543"/>
    </row>
    <row r="4" spans="1:29" ht="15">
      <c r="A4" s="2543" t="s">
        <v>2753</v>
      </c>
      <c r="B4" s="2543" t="s">
        <v>130</v>
      </c>
      <c r="C4" s="2543"/>
    </row>
    <row r="6" spans="1:29" ht="15.75" customHeight="1" thickBot="1">
      <c r="A6" s="2102"/>
    </row>
    <row r="7" spans="1:29" ht="29.25" customHeight="1" thickBot="1">
      <c r="A7" s="3257" t="s">
        <v>2888</v>
      </c>
      <c r="B7" s="3258"/>
      <c r="C7" s="3258"/>
      <c r="D7" s="3258"/>
      <c r="E7" s="3258"/>
      <c r="F7" s="3258"/>
      <c r="G7" s="3258"/>
      <c r="H7" s="3258"/>
      <c r="I7" s="3258"/>
      <c r="J7" s="3258"/>
      <c r="K7" s="3258"/>
      <c r="L7" s="3258"/>
      <c r="M7" s="3259"/>
    </row>
    <row r="8" spans="1:29" s="2036" customFormat="1" ht="60.75" customHeight="1">
      <c r="A8" s="3145" t="s">
        <v>1037</v>
      </c>
      <c r="B8" s="3329" t="s">
        <v>2764</v>
      </c>
      <c r="C8" s="3149" t="s">
        <v>812</v>
      </c>
      <c r="D8" s="3325" t="s">
        <v>218</v>
      </c>
      <c r="E8" s="3326"/>
      <c r="F8" s="3327"/>
      <c r="G8" s="3328" t="s">
        <v>2889</v>
      </c>
      <c r="H8" s="3262"/>
      <c r="I8" s="3264"/>
      <c r="J8" s="3325" t="s">
        <v>2890</v>
      </c>
      <c r="K8" s="3326"/>
      <c r="L8" s="3327"/>
      <c r="M8" s="2640" t="s">
        <v>2891</v>
      </c>
      <c r="N8" s="2023"/>
      <c r="O8" s="2023"/>
      <c r="P8" s="2023"/>
      <c r="Q8" s="2023"/>
      <c r="R8" s="2023"/>
      <c r="S8" s="2023"/>
      <c r="T8" s="2023"/>
      <c r="U8" s="2023"/>
      <c r="V8" s="2023"/>
      <c r="W8" s="2023"/>
      <c r="X8" s="2023"/>
      <c r="Y8" s="2023"/>
      <c r="Z8" s="2023"/>
      <c r="AA8" s="2023"/>
      <c r="AB8" s="2023"/>
      <c r="AC8" s="2023"/>
    </row>
    <row r="9" spans="1:29" s="2036" customFormat="1" ht="51.75" customHeight="1">
      <c r="A9" s="3319"/>
      <c r="B9" s="3330"/>
      <c r="C9" s="3323"/>
      <c r="D9" s="2638" t="s">
        <v>2761</v>
      </c>
      <c r="E9" s="2638" t="s">
        <v>2762</v>
      </c>
      <c r="F9" s="2638" t="s">
        <v>2763</v>
      </c>
      <c r="G9" s="2622" t="s">
        <v>2761</v>
      </c>
      <c r="H9" s="2622" t="s">
        <v>2762</v>
      </c>
      <c r="I9" s="2622" t="s">
        <v>2763</v>
      </c>
      <c r="J9" s="2638" t="s">
        <v>2761</v>
      </c>
      <c r="K9" s="2638" t="s">
        <v>2762</v>
      </c>
      <c r="L9" s="2638" t="s">
        <v>2763</v>
      </c>
      <c r="M9" s="2641" t="s">
        <v>2892</v>
      </c>
      <c r="N9" s="2023"/>
      <c r="O9" s="2023"/>
      <c r="P9" s="2023"/>
      <c r="Q9" s="2023"/>
      <c r="R9" s="2023"/>
      <c r="S9" s="2023"/>
      <c r="T9" s="2023"/>
      <c r="U9" s="2023"/>
      <c r="V9" s="2023"/>
      <c r="W9" s="2023"/>
      <c r="X9" s="2023"/>
      <c r="Y9" s="2023"/>
      <c r="Z9" s="2023"/>
      <c r="AA9" s="2023"/>
      <c r="AB9" s="2023"/>
      <c r="AC9" s="2023"/>
    </row>
    <row r="10" spans="1:29" s="2036" customFormat="1" ht="30.75" customHeight="1">
      <c r="A10" s="3320"/>
      <c r="B10" s="3331"/>
      <c r="C10" s="3324"/>
      <c r="D10" s="2642" t="s">
        <v>2058</v>
      </c>
      <c r="E10" s="2642" t="s">
        <v>2060</v>
      </c>
      <c r="F10" s="2642" t="s">
        <v>2062</v>
      </c>
      <c r="G10" s="2643" t="s">
        <v>2064</v>
      </c>
      <c r="H10" s="2643" t="s">
        <v>2066</v>
      </c>
      <c r="I10" s="2643" t="s">
        <v>2068</v>
      </c>
      <c r="J10" s="2642" t="s">
        <v>2070</v>
      </c>
      <c r="K10" s="2642" t="s">
        <v>2072</v>
      </c>
      <c r="L10" s="2642" t="s">
        <v>2074</v>
      </c>
      <c r="M10" s="2644" t="s">
        <v>1799</v>
      </c>
      <c r="N10" s="2023"/>
      <c r="O10" s="2023"/>
      <c r="P10" s="2023"/>
      <c r="Q10" s="2023"/>
      <c r="R10" s="2023"/>
      <c r="S10" s="2023"/>
      <c r="T10" s="2023"/>
      <c r="U10" s="2023"/>
      <c r="V10" s="2023"/>
      <c r="W10" s="2023"/>
      <c r="X10" s="2023"/>
      <c r="Y10" s="2023"/>
      <c r="Z10" s="2023"/>
      <c r="AA10" s="2023"/>
      <c r="AB10" s="2023"/>
      <c r="AC10" s="2023"/>
    </row>
    <row r="11" spans="1:29" s="2036" customFormat="1" ht="30.75" customHeight="1">
      <c r="A11" s="2628" t="s">
        <v>2058</v>
      </c>
      <c r="B11" s="2645">
        <v>2</v>
      </c>
      <c r="C11" s="2570" t="s">
        <v>2903</v>
      </c>
      <c r="D11" s="2683"/>
      <c r="E11" s="2684"/>
      <c r="F11" s="2684"/>
      <c r="G11" s="2648"/>
      <c r="H11" s="2648"/>
      <c r="I11" s="2648"/>
      <c r="J11" s="2649"/>
      <c r="K11" s="2649"/>
      <c r="L11" s="2650"/>
      <c r="M11" s="2651">
        <f>+M12+M17+M23+M32+M33+M40+M42</f>
        <v>0</v>
      </c>
      <c r="N11" s="2023"/>
      <c r="O11" s="2023"/>
      <c r="P11" s="2023"/>
      <c r="Q11" s="2023"/>
      <c r="R11" s="2023"/>
      <c r="S11" s="2023"/>
      <c r="T11" s="2023"/>
      <c r="U11" s="2023"/>
      <c r="V11" s="2023"/>
      <c r="W11" s="2023"/>
      <c r="X11" s="2023"/>
      <c r="Y11" s="2023"/>
      <c r="Z11" s="2023"/>
      <c r="AA11" s="2023"/>
      <c r="AB11" s="2023"/>
      <c r="AC11" s="2023"/>
    </row>
    <row r="12" spans="1:29" s="2036" customFormat="1" ht="30" customHeight="1">
      <c r="A12" s="2653" t="s">
        <v>2060</v>
      </c>
      <c r="B12" s="2645">
        <v>2.1</v>
      </c>
      <c r="C12" s="2654" t="s">
        <v>2904</v>
      </c>
      <c r="D12" s="2662"/>
      <c r="E12" s="2662"/>
      <c r="F12" s="2659"/>
      <c r="G12" s="2648"/>
      <c r="H12" s="2648"/>
      <c r="I12" s="2648"/>
      <c r="J12" s="2649"/>
      <c r="K12" s="2649"/>
      <c r="L12" s="2650"/>
      <c r="M12" s="2657">
        <f>+M13+M14+M15+M16</f>
        <v>0</v>
      </c>
      <c r="N12" s="2023"/>
      <c r="O12" s="2023"/>
      <c r="P12" s="2023"/>
      <c r="Q12" s="2023"/>
      <c r="R12" s="2023"/>
      <c r="S12" s="2023"/>
      <c r="T12" s="2023"/>
      <c r="U12" s="2023"/>
      <c r="V12" s="2023"/>
      <c r="W12" s="2023"/>
      <c r="X12" s="2023"/>
      <c r="Y12" s="2023"/>
      <c r="Z12" s="2023"/>
      <c r="AA12" s="2023"/>
      <c r="AB12" s="2023"/>
      <c r="AC12" s="2023"/>
    </row>
    <row r="13" spans="1:29" ht="30" customHeight="1">
      <c r="A13" s="2628" t="s">
        <v>2062</v>
      </c>
      <c r="B13" s="2658" t="s">
        <v>2</v>
      </c>
      <c r="C13" s="2232" t="s">
        <v>2000</v>
      </c>
      <c r="D13" s="2649"/>
      <c r="E13" s="2649"/>
      <c r="F13" s="2659"/>
      <c r="G13" s="2648"/>
      <c r="H13" s="2648"/>
      <c r="I13" s="2660">
        <v>1</v>
      </c>
      <c r="J13" s="2649"/>
      <c r="K13" s="2649"/>
      <c r="L13" s="2661"/>
      <c r="M13" s="2657">
        <f>+L13*F13</f>
        <v>0</v>
      </c>
    </row>
    <row r="14" spans="1:29" ht="30" customHeight="1">
      <c r="A14" s="2628" t="s">
        <v>2064</v>
      </c>
      <c r="B14" s="2658" t="s">
        <v>3</v>
      </c>
      <c r="C14" s="2232" t="s">
        <v>2004</v>
      </c>
      <c r="D14" s="2662"/>
      <c r="E14" s="2662"/>
      <c r="F14" s="2659"/>
      <c r="G14" s="2660">
        <v>0</v>
      </c>
      <c r="H14" s="2660">
        <v>0</v>
      </c>
      <c r="I14" s="2660">
        <v>1</v>
      </c>
      <c r="J14" s="2649"/>
      <c r="K14" s="2649"/>
      <c r="L14" s="2661"/>
      <c r="M14" s="2657">
        <f>+L14*F14</f>
        <v>0</v>
      </c>
    </row>
    <row r="15" spans="1:29" ht="30" customHeight="1">
      <c r="A15" s="2653" t="s">
        <v>2066</v>
      </c>
      <c r="B15" s="2658" t="s">
        <v>2905</v>
      </c>
      <c r="C15" s="2232" t="s">
        <v>2906</v>
      </c>
      <c r="D15" s="2662"/>
      <c r="E15" s="2662"/>
      <c r="F15" s="2662"/>
      <c r="G15" s="2660">
        <v>0</v>
      </c>
      <c r="H15" s="2660">
        <v>0</v>
      </c>
      <c r="I15" s="2660">
        <v>1</v>
      </c>
      <c r="J15" s="2649"/>
      <c r="K15" s="2649"/>
      <c r="L15" s="2663"/>
      <c r="M15" s="2657">
        <f>+L15*F15</f>
        <v>0</v>
      </c>
    </row>
    <row r="16" spans="1:29" ht="30" customHeight="1">
      <c r="A16" s="2628" t="s">
        <v>2068</v>
      </c>
      <c r="B16" s="2658" t="s">
        <v>2907</v>
      </c>
      <c r="C16" s="2232" t="s">
        <v>2908</v>
      </c>
      <c r="D16" s="2662"/>
      <c r="E16" s="2662"/>
      <c r="F16" s="2662"/>
      <c r="G16" s="2660">
        <v>0</v>
      </c>
      <c r="H16" s="2660">
        <v>0</v>
      </c>
      <c r="I16" s="2660">
        <v>1</v>
      </c>
      <c r="J16" s="2649"/>
      <c r="K16" s="2649"/>
      <c r="L16" s="2663"/>
      <c r="M16" s="2657">
        <f>+L16*F16</f>
        <v>0</v>
      </c>
    </row>
    <row r="17" spans="1:13" ht="30" customHeight="1">
      <c r="A17" s="2628" t="s">
        <v>2070</v>
      </c>
      <c r="B17" s="2664" t="s">
        <v>1047</v>
      </c>
      <c r="C17" s="2654" t="s">
        <v>2909</v>
      </c>
      <c r="D17" s="2667"/>
      <c r="E17" s="2668"/>
      <c r="F17" s="2662"/>
      <c r="G17" s="2648"/>
      <c r="H17" s="2648"/>
      <c r="I17" s="2648"/>
      <c r="J17" s="2649"/>
      <c r="K17" s="2649"/>
      <c r="L17" s="2650"/>
      <c r="M17" s="2657">
        <f>+M19+M21</f>
        <v>0</v>
      </c>
    </row>
    <row r="18" spans="1:13" ht="30" customHeight="1">
      <c r="A18" s="2653" t="s">
        <v>2072</v>
      </c>
      <c r="B18" s="2658" t="s">
        <v>2910</v>
      </c>
      <c r="C18" s="2122" t="s">
        <v>2911</v>
      </c>
      <c r="D18" s="2667"/>
      <c r="E18" s="2668"/>
      <c r="F18" s="2668"/>
      <c r="G18" s="2648"/>
      <c r="H18" s="2648"/>
      <c r="I18" s="2648"/>
      <c r="J18" s="2668"/>
      <c r="K18" s="2668"/>
      <c r="L18" s="2661"/>
      <c r="M18" s="2657">
        <f>+D18*J18+E18*K18+F18*L18</f>
        <v>0</v>
      </c>
    </row>
    <row r="19" spans="1:13" ht="30" customHeight="1">
      <c r="A19" s="2628" t="s">
        <v>2074</v>
      </c>
      <c r="B19" s="2658" t="s">
        <v>4</v>
      </c>
      <c r="C19" s="2232" t="s">
        <v>2912</v>
      </c>
      <c r="D19" s="2667"/>
      <c r="E19" s="2668"/>
      <c r="F19" s="2668"/>
      <c r="G19" s="2660">
        <v>0.95</v>
      </c>
      <c r="H19" s="2660">
        <v>0.95</v>
      </c>
      <c r="I19" s="2660">
        <v>1</v>
      </c>
      <c r="J19" s="2669"/>
      <c r="K19" s="2669"/>
      <c r="L19" s="2661"/>
      <c r="M19" s="2657">
        <f>+D19*J19+E19*K19+F19*L19</f>
        <v>0</v>
      </c>
    </row>
    <row r="20" spans="1:13" ht="30" customHeight="1">
      <c r="A20" s="2628" t="s">
        <v>1799</v>
      </c>
      <c r="B20" s="2658" t="s">
        <v>2913</v>
      </c>
      <c r="C20" s="2122" t="s">
        <v>2914</v>
      </c>
      <c r="D20" s="2649"/>
      <c r="E20" s="2649"/>
      <c r="F20" s="2668"/>
      <c r="G20" s="2648"/>
      <c r="H20" s="2648"/>
      <c r="I20" s="2660">
        <v>1</v>
      </c>
      <c r="J20" s="2649"/>
      <c r="K20" s="2649"/>
      <c r="L20" s="2661"/>
      <c r="M20" s="2657">
        <f>+L20*F20</f>
        <v>0</v>
      </c>
    </row>
    <row r="21" spans="1:13" ht="30" customHeight="1">
      <c r="A21" s="2653" t="s">
        <v>1800</v>
      </c>
      <c r="B21" s="2658" t="s">
        <v>5</v>
      </c>
      <c r="C21" s="2232" t="s">
        <v>2915</v>
      </c>
      <c r="D21" s="2667"/>
      <c r="E21" s="2668"/>
      <c r="F21" s="2668"/>
      <c r="G21" s="2660">
        <v>0.9</v>
      </c>
      <c r="H21" s="2660">
        <v>0.9</v>
      </c>
      <c r="I21" s="2660">
        <v>1</v>
      </c>
      <c r="J21" s="2669"/>
      <c r="K21" s="2669"/>
      <c r="L21" s="2661"/>
      <c r="M21" s="2657">
        <f>+D21*J21+E21*K21+F21*L21</f>
        <v>0</v>
      </c>
    </row>
    <row r="22" spans="1:13" ht="30" customHeight="1">
      <c r="A22" s="2628" t="s">
        <v>1801</v>
      </c>
      <c r="B22" s="2658" t="s">
        <v>2916</v>
      </c>
      <c r="C22" s="2122" t="s">
        <v>2917</v>
      </c>
      <c r="D22" s="2649"/>
      <c r="E22" s="2649"/>
      <c r="F22" s="2668"/>
      <c r="G22" s="2648"/>
      <c r="H22" s="2648"/>
      <c r="I22" s="2660">
        <v>1</v>
      </c>
      <c r="J22" s="2649"/>
      <c r="K22" s="2649"/>
      <c r="L22" s="2670"/>
      <c r="M22" s="2657">
        <f>+L22*F22</f>
        <v>0</v>
      </c>
    </row>
    <row r="23" spans="1:13" ht="30" customHeight="1">
      <c r="A23" s="2628" t="s">
        <v>1802</v>
      </c>
      <c r="B23" s="2664" t="s">
        <v>1334</v>
      </c>
      <c r="C23" s="2654" t="s">
        <v>2918</v>
      </c>
      <c r="D23" s="2667"/>
      <c r="E23" s="2668"/>
      <c r="F23" s="2668"/>
      <c r="G23" s="2648"/>
      <c r="H23" s="2648"/>
      <c r="I23" s="2648"/>
      <c r="J23" s="2649"/>
      <c r="K23" s="2649"/>
      <c r="L23" s="2650"/>
      <c r="M23" s="2657">
        <f>+M26+M27+M28+M29+M30+M31</f>
        <v>0</v>
      </c>
    </row>
    <row r="24" spans="1:13" ht="30" customHeight="1">
      <c r="A24" s="2653" t="s">
        <v>1803</v>
      </c>
      <c r="B24" s="2658" t="s">
        <v>2919</v>
      </c>
      <c r="C24" s="2122" t="s">
        <v>2920</v>
      </c>
      <c r="D24" s="2667"/>
      <c r="E24" s="2668"/>
      <c r="F24" s="2668"/>
      <c r="G24" s="2648"/>
      <c r="H24" s="2648"/>
      <c r="I24" s="2648"/>
      <c r="J24" s="2668"/>
      <c r="K24" s="2668"/>
      <c r="L24" s="2661"/>
      <c r="M24" s="2657">
        <f>+D24*J24+E24*K24+F24*L24</f>
        <v>0</v>
      </c>
    </row>
    <row r="25" spans="1:13" ht="30" customHeight="1">
      <c r="A25" s="2628" t="s">
        <v>1804</v>
      </c>
      <c r="B25" s="2658" t="s">
        <v>2921</v>
      </c>
      <c r="C25" s="2122" t="s">
        <v>2922</v>
      </c>
      <c r="D25" s="2667"/>
      <c r="E25" s="2668"/>
      <c r="F25" s="2668"/>
      <c r="G25" s="2648"/>
      <c r="H25" s="2648"/>
      <c r="I25" s="2648"/>
      <c r="J25" s="2649"/>
      <c r="K25" s="2649"/>
      <c r="L25" s="2650"/>
      <c r="M25" s="2657">
        <f>+D25*J25+E25*K25+F25*L25</f>
        <v>0</v>
      </c>
    </row>
    <row r="26" spans="1:13" ht="28.5">
      <c r="A26" s="2628" t="s">
        <v>1852</v>
      </c>
      <c r="B26" s="2658" t="s">
        <v>2923</v>
      </c>
      <c r="C26" s="2232" t="s">
        <v>2924</v>
      </c>
      <c r="D26" s="2667"/>
      <c r="E26" s="2668"/>
      <c r="F26" s="2668"/>
      <c r="G26" s="2660">
        <v>0.5</v>
      </c>
      <c r="H26" s="2660">
        <v>0.5</v>
      </c>
      <c r="I26" s="2660">
        <v>1</v>
      </c>
      <c r="J26" s="2669"/>
      <c r="K26" s="2669"/>
      <c r="L26" s="2661"/>
      <c r="M26" s="2657">
        <f t="shared" ref="M26:M31" si="0">+D26*J26+E26*K26+F26*L26</f>
        <v>0</v>
      </c>
    </row>
    <row r="27" spans="1:13" ht="30" customHeight="1">
      <c r="A27" s="2653" t="s">
        <v>1850</v>
      </c>
      <c r="B27" s="2658" t="s">
        <v>2925</v>
      </c>
      <c r="C27" s="2232" t="s">
        <v>2926</v>
      </c>
      <c r="D27" s="2671"/>
      <c r="E27" s="2668"/>
      <c r="F27" s="2668"/>
      <c r="G27" s="2660">
        <v>0.5</v>
      </c>
      <c r="H27" s="2660">
        <v>0.5</v>
      </c>
      <c r="I27" s="2660">
        <v>1</v>
      </c>
      <c r="J27" s="2669"/>
      <c r="K27" s="2669"/>
      <c r="L27" s="2661"/>
      <c r="M27" s="2657">
        <f t="shared" si="0"/>
        <v>0</v>
      </c>
    </row>
    <row r="28" spans="1:13" ht="30" customHeight="1">
      <c r="A28" s="2628" t="s">
        <v>1849</v>
      </c>
      <c r="B28" s="2658" t="s">
        <v>2927</v>
      </c>
      <c r="C28" s="2232" t="s">
        <v>2928</v>
      </c>
      <c r="D28" s="2667"/>
      <c r="E28" s="2668"/>
      <c r="F28" s="2668"/>
      <c r="G28" s="2660">
        <v>0.5</v>
      </c>
      <c r="H28" s="2660">
        <v>0.5</v>
      </c>
      <c r="I28" s="2660">
        <v>1</v>
      </c>
      <c r="J28" s="2669"/>
      <c r="K28" s="2669"/>
      <c r="L28" s="2661"/>
      <c r="M28" s="2657">
        <f t="shared" si="0"/>
        <v>0</v>
      </c>
    </row>
    <row r="29" spans="1:13" ht="30" customHeight="1">
      <c r="A29" s="2628" t="s">
        <v>1848</v>
      </c>
      <c r="B29" s="2658" t="s">
        <v>2929</v>
      </c>
      <c r="C29" s="2232" t="s">
        <v>2930</v>
      </c>
      <c r="D29" s="2667"/>
      <c r="E29" s="2668"/>
      <c r="F29" s="2668"/>
      <c r="G29" s="2660">
        <v>0.5</v>
      </c>
      <c r="H29" s="2660">
        <v>0.5</v>
      </c>
      <c r="I29" s="2660">
        <v>1</v>
      </c>
      <c r="J29" s="2669"/>
      <c r="K29" s="2669"/>
      <c r="L29" s="2661"/>
      <c r="M29" s="2657">
        <f t="shared" si="0"/>
        <v>0</v>
      </c>
    </row>
    <row r="30" spans="1:13" ht="30" customHeight="1">
      <c r="A30" s="2653" t="s">
        <v>1847</v>
      </c>
      <c r="B30" s="2658" t="s">
        <v>2931</v>
      </c>
      <c r="C30" s="2232" t="s">
        <v>2932</v>
      </c>
      <c r="D30" s="2667"/>
      <c r="E30" s="2668"/>
      <c r="F30" s="2668"/>
      <c r="G30" s="2660">
        <v>0.5</v>
      </c>
      <c r="H30" s="2660">
        <v>0.5</v>
      </c>
      <c r="I30" s="2660">
        <v>1</v>
      </c>
      <c r="J30" s="2669"/>
      <c r="K30" s="2669"/>
      <c r="L30" s="2661"/>
      <c r="M30" s="2657">
        <f t="shared" si="0"/>
        <v>0</v>
      </c>
    </row>
    <row r="31" spans="1:13" ht="30" customHeight="1">
      <c r="A31" s="2628" t="s">
        <v>1846</v>
      </c>
      <c r="B31" s="2658" t="s">
        <v>2933</v>
      </c>
      <c r="C31" s="2232" t="s">
        <v>2934</v>
      </c>
      <c r="D31" s="2667"/>
      <c r="E31" s="2668"/>
      <c r="F31" s="2668"/>
      <c r="G31" s="2660">
        <v>0.5</v>
      </c>
      <c r="H31" s="2660">
        <v>0.5</v>
      </c>
      <c r="I31" s="2660">
        <v>1</v>
      </c>
      <c r="J31" s="2669"/>
      <c r="K31" s="2669"/>
      <c r="L31" s="2661"/>
      <c r="M31" s="2657">
        <f t="shared" si="0"/>
        <v>0</v>
      </c>
    </row>
    <row r="32" spans="1:13" ht="42.75">
      <c r="A32" s="2628" t="s">
        <v>1844</v>
      </c>
      <c r="B32" s="2664" t="s">
        <v>2935</v>
      </c>
      <c r="C32" s="2654" t="s">
        <v>2936</v>
      </c>
      <c r="D32" s="2667"/>
      <c r="E32" s="2668"/>
      <c r="F32" s="2668"/>
      <c r="G32" s="2648"/>
      <c r="H32" s="2648"/>
      <c r="I32" s="2648"/>
      <c r="J32" s="2669"/>
      <c r="K32" s="2669"/>
      <c r="L32" s="2661"/>
      <c r="M32" s="2657">
        <f>+D32*J32+E32*K32+F32*L32</f>
        <v>0</v>
      </c>
    </row>
    <row r="33" spans="1:13" ht="30" customHeight="1">
      <c r="A33" s="2653" t="s">
        <v>1842</v>
      </c>
      <c r="B33" s="2664" t="s">
        <v>2937</v>
      </c>
      <c r="C33" s="2654" t="s">
        <v>2938</v>
      </c>
      <c r="D33" s="2667"/>
      <c r="E33" s="2668"/>
      <c r="F33" s="2668"/>
      <c r="G33" s="2648"/>
      <c r="H33" s="2648"/>
      <c r="I33" s="2648"/>
      <c r="J33" s="2649"/>
      <c r="K33" s="2649"/>
      <c r="L33" s="2650"/>
      <c r="M33" s="2657">
        <f>+M34+M35+M36</f>
        <v>0</v>
      </c>
    </row>
    <row r="34" spans="1:13" ht="30" customHeight="1">
      <c r="A34" s="2628" t="s">
        <v>1840</v>
      </c>
      <c r="B34" s="2658" t="s">
        <v>2939</v>
      </c>
      <c r="C34" s="2232" t="s">
        <v>2940</v>
      </c>
      <c r="D34" s="2667"/>
      <c r="E34" s="2668"/>
      <c r="F34" s="2668"/>
      <c r="G34" s="2660">
        <v>0</v>
      </c>
      <c r="H34" s="2660">
        <v>0.5</v>
      </c>
      <c r="I34" s="2660">
        <v>1</v>
      </c>
      <c r="J34" s="2649"/>
      <c r="K34" s="2669"/>
      <c r="L34" s="2661"/>
      <c r="M34" s="2657">
        <f>+E34*K34+F34*L34</f>
        <v>0</v>
      </c>
    </row>
    <row r="35" spans="1:13" ht="30" customHeight="1">
      <c r="A35" s="2653" t="s">
        <v>1838</v>
      </c>
      <c r="B35" s="2658" t="s">
        <v>2941</v>
      </c>
      <c r="C35" s="2232" t="s">
        <v>2942</v>
      </c>
      <c r="D35" s="2667"/>
      <c r="E35" s="2668"/>
      <c r="F35" s="2668"/>
      <c r="G35" s="2660">
        <v>0</v>
      </c>
      <c r="H35" s="2660">
        <v>0.5</v>
      </c>
      <c r="I35" s="2660">
        <v>1</v>
      </c>
      <c r="J35" s="2649"/>
      <c r="K35" s="2669"/>
      <c r="L35" s="2661"/>
      <c r="M35" s="2657">
        <f>+E35*K35+F35*L35</f>
        <v>0</v>
      </c>
    </row>
    <row r="36" spans="1:13" ht="30" customHeight="1">
      <c r="A36" s="2628" t="s">
        <v>1836</v>
      </c>
      <c r="B36" s="2658" t="s">
        <v>2943</v>
      </c>
      <c r="C36" s="2232" t="s">
        <v>2944</v>
      </c>
      <c r="D36" s="2667"/>
      <c r="E36" s="2668"/>
      <c r="F36" s="2668"/>
      <c r="G36" s="2648"/>
      <c r="H36" s="2648"/>
      <c r="I36" s="2648"/>
      <c r="J36" s="2649"/>
      <c r="K36" s="2649"/>
      <c r="L36" s="2650"/>
      <c r="M36" s="2657">
        <f>+M37+M38+M39</f>
        <v>0</v>
      </c>
    </row>
    <row r="37" spans="1:13" ht="30" customHeight="1">
      <c r="A37" s="2628" t="s">
        <v>1834</v>
      </c>
      <c r="B37" s="2658" t="s">
        <v>2945</v>
      </c>
      <c r="C37" s="2122" t="s">
        <v>2946</v>
      </c>
      <c r="D37" s="2667"/>
      <c r="E37" s="2668"/>
      <c r="F37" s="2668"/>
      <c r="G37" s="2660">
        <v>0.5</v>
      </c>
      <c r="H37" s="2660">
        <v>0.5</v>
      </c>
      <c r="I37" s="2660">
        <v>1</v>
      </c>
      <c r="J37" s="2669"/>
      <c r="K37" s="2669"/>
      <c r="L37" s="2661"/>
      <c r="M37" s="2657">
        <f>+D37*J37+E37*K37+F37*L37</f>
        <v>0</v>
      </c>
    </row>
    <row r="38" spans="1:13" ht="30" customHeight="1">
      <c r="A38" s="2653" t="s">
        <v>1832</v>
      </c>
      <c r="B38" s="2658" t="s">
        <v>2947</v>
      </c>
      <c r="C38" s="2122" t="s">
        <v>2948</v>
      </c>
      <c r="D38" s="2667"/>
      <c r="E38" s="2668"/>
      <c r="F38" s="2668"/>
      <c r="G38" s="2660">
        <v>0</v>
      </c>
      <c r="H38" s="2660">
        <v>0.5</v>
      </c>
      <c r="I38" s="2660">
        <v>1</v>
      </c>
      <c r="J38" s="2649"/>
      <c r="K38" s="2669"/>
      <c r="L38" s="2663"/>
      <c r="M38" s="2657">
        <f>+E38*K38+F38*L38</f>
        <v>0</v>
      </c>
    </row>
    <row r="39" spans="1:13" ht="30" customHeight="1">
      <c r="A39" s="2628" t="s">
        <v>1830</v>
      </c>
      <c r="B39" s="2658" t="s">
        <v>2949</v>
      </c>
      <c r="C39" s="2122" t="s">
        <v>1913</v>
      </c>
      <c r="D39" s="2667"/>
      <c r="E39" s="2668"/>
      <c r="F39" s="2668"/>
      <c r="G39" s="2660">
        <v>0</v>
      </c>
      <c r="H39" s="2660">
        <v>0.5</v>
      </c>
      <c r="I39" s="2660">
        <v>1</v>
      </c>
      <c r="J39" s="2649"/>
      <c r="K39" s="2669"/>
      <c r="L39" s="2663"/>
      <c r="M39" s="2657">
        <f>+E39*K39+F39*L39</f>
        <v>0</v>
      </c>
    </row>
    <row r="40" spans="1:13" ht="30" customHeight="1">
      <c r="A40" s="2628" t="s">
        <v>1828</v>
      </c>
      <c r="B40" s="2664" t="s">
        <v>2950</v>
      </c>
      <c r="C40" s="2654" t="s">
        <v>2951</v>
      </c>
      <c r="D40" s="2667"/>
      <c r="E40" s="2668"/>
      <c r="F40" s="2668"/>
      <c r="G40" s="2660">
        <v>0</v>
      </c>
      <c r="H40" s="2660">
        <v>0.5</v>
      </c>
      <c r="I40" s="2660">
        <v>1</v>
      </c>
      <c r="J40" s="2649"/>
      <c r="K40" s="2669"/>
      <c r="L40" s="2663"/>
      <c r="M40" s="2657">
        <f>+E40*K40+F40*L40</f>
        <v>0</v>
      </c>
    </row>
    <row r="41" spans="1:13" ht="30" customHeight="1">
      <c r="A41" s="2628" t="s">
        <v>1826</v>
      </c>
      <c r="B41" s="2664" t="s">
        <v>2952</v>
      </c>
      <c r="C41" s="2654" t="s">
        <v>2953</v>
      </c>
      <c r="D41" s="2667"/>
      <c r="E41" s="2649"/>
      <c r="F41" s="2649"/>
      <c r="G41" s="2660">
        <v>0</v>
      </c>
      <c r="H41" s="2660">
        <v>0</v>
      </c>
      <c r="I41" s="2660">
        <v>0</v>
      </c>
      <c r="J41" s="2649"/>
      <c r="K41" s="2649"/>
      <c r="L41" s="2650"/>
      <c r="M41" s="2672"/>
    </row>
    <row r="42" spans="1:13" ht="30" customHeight="1">
      <c r="A42" s="2628" t="s">
        <v>1824</v>
      </c>
      <c r="B42" s="2664" t="s">
        <v>2954</v>
      </c>
      <c r="C42" s="2654" t="s">
        <v>2955</v>
      </c>
      <c r="D42" s="2667"/>
      <c r="E42" s="2668"/>
      <c r="F42" s="2668"/>
      <c r="G42" s="2648"/>
      <c r="H42" s="2648"/>
      <c r="I42" s="2648"/>
      <c r="J42" s="2649"/>
      <c r="K42" s="2649"/>
      <c r="L42" s="2650"/>
      <c r="M42" s="2657">
        <f>+M44+M45+M46</f>
        <v>0</v>
      </c>
    </row>
    <row r="43" spans="1:13" ht="30" customHeight="1">
      <c r="A43" s="2628" t="s">
        <v>1822</v>
      </c>
      <c r="B43" s="2658" t="s">
        <v>2956</v>
      </c>
      <c r="C43" s="2232" t="s">
        <v>2957</v>
      </c>
      <c r="D43" s="2667"/>
      <c r="E43" s="2668"/>
      <c r="F43" s="2668"/>
      <c r="G43" s="2660">
        <v>0</v>
      </c>
      <c r="H43" s="2660">
        <v>0</v>
      </c>
      <c r="I43" s="2660">
        <v>0</v>
      </c>
      <c r="J43" s="2649"/>
      <c r="K43" s="2649"/>
      <c r="L43" s="2650"/>
      <c r="M43" s="2672"/>
    </row>
    <row r="44" spans="1:13" ht="30" customHeight="1">
      <c r="A44" s="2653" t="s">
        <v>1820</v>
      </c>
      <c r="B44" s="2658" t="s">
        <v>2958</v>
      </c>
      <c r="C44" s="2232" t="s">
        <v>2959</v>
      </c>
      <c r="D44" s="2667"/>
      <c r="E44" s="2668"/>
      <c r="F44" s="2668"/>
      <c r="G44" s="2660">
        <v>0</v>
      </c>
      <c r="H44" s="2660">
        <v>0.5</v>
      </c>
      <c r="I44" s="2660">
        <v>1</v>
      </c>
      <c r="J44" s="2649"/>
      <c r="K44" s="2669"/>
      <c r="L44" s="2661"/>
      <c r="M44" s="2657">
        <f>+E44*K44+F44*L44</f>
        <v>0</v>
      </c>
    </row>
    <row r="45" spans="1:13" ht="30" customHeight="1">
      <c r="A45" s="2628" t="s">
        <v>1818</v>
      </c>
      <c r="B45" s="2658" t="s">
        <v>2960</v>
      </c>
      <c r="C45" s="2232" t="s">
        <v>941</v>
      </c>
      <c r="D45" s="2667"/>
      <c r="E45" s="2668"/>
      <c r="F45" s="2668"/>
      <c r="G45" s="2660">
        <v>0</v>
      </c>
      <c r="H45" s="2660">
        <v>0.5</v>
      </c>
      <c r="I45" s="2660">
        <v>1</v>
      </c>
      <c r="J45" s="2649"/>
      <c r="K45" s="2669"/>
      <c r="L45" s="2661"/>
      <c r="M45" s="2657">
        <f>+E45*K45+F45*L45</f>
        <v>0</v>
      </c>
    </row>
    <row r="46" spans="1:13" ht="30" customHeight="1" thickBot="1">
      <c r="A46" s="2635" t="s">
        <v>1816</v>
      </c>
      <c r="B46" s="2673" t="s">
        <v>2961</v>
      </c>
      <c r="C46" s="2674" t="s">
        <v>1913</v>
      </c>
      <c r="D46" s="2675"/>
      <c r="E46" s="2675"/>
      <c r="F46" s="2675"/>
      <c r="G46" s="2676">
        <v>0</v>
      </c>
      <c r="H46" s="2676">
        <v>0.5</v>
      </c>
      <c r="I46" s="2676">
        <v>1</v>
      </c>
      <c r="J46" s="2677"/>
      <c r="K46" s="2678"/>
      <c r="L46" s="2679"/>
      <c r="M46" s="2680">
        <f>+E46*K46+F46*L46</f>
        <v>0</v>
      </c>
    </row>
    <row r="50" spans="1:3">
      <c r="C50" s="2681"/>
    </row>
    <row r="51" spans="1:3">
      <c r="A51" s="2023"/>
      <c r="B51" s="2023"/>
      <c r="C51" s="2681"/>
    </row>
  </sheetData>
  <mergeCells count="7">
    <mergeCell ref="A7:M7"/>
    <mergeCell ref="A8:A10"/>
    <mergeCell ref="B8:B10"/>
    <mergeCell ref="C8:C10"/>
    <mergeCell ref="D8:F8"/>
    <mergeCell ref="G8:I8"/>
    <mergeCell ref="J8:L8"/>
  </mergeCells>
  <pageMargins left="0.7" right="0.7" top="0.75" bottom="0.75" header="0.3" footer="0.3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51"/>
  <sheetViews>
    <sheetView zoomScale="70" zoomScaleNormal="70" workbookViewId="0"/>
  </sheetViews>
  <sheetFormatPr defaultColWidth="11.42578125" defaultRowHeight="14.25"/>
  <cols>
    <col min="1" max="1" width="24" style="2022" customWidth="1"/>
    <col min="2" max="2" width="17.5703125" style="2029" customWidth="1"/>
    <col min="3" max="3" width="86.28515625" style="2023" customWidth="1"/>
    <col min="4" max="6" width="20.7109375" style="2637" customWidth="1"/>
    <col min="7" max="9" width="20.7109375" style="2023" customWidth="1"/>
    <col min="10" max="13" width="20.7109375" style="2637" customWidth="1"/>
    <col min="14" max="16384" width="11.42578125" style="2023"/>
  </cols>
  <sheetData>
    <row r="1" spans="1:19" ht="15">
      <c r="A1" s="2543" t="s">
        <v>124</v>
      </c>
      <c r="B1" s="2543" t="s">
        <v>2716</v>
      </c>
      <c r="C1" s="2543"/>
    </row>
    <row r="2" spans="1:19" ht="15">
      <c r="A2" s="2543" t="s">
        <v>125</v>
      </c>
      <c r="B2" s="2682" t="s">
        <v>2966</v>
      </c>
      <c r="C2" s="2543"/>
    </row>
    <row r="3" spans="1:19" ht="15">
      <c r="A3" s="2543" t="s">
        <v>126</v>
      </c>
      <c r="B3" s="2543" t="s">
        <v>2752</v>
      </c>
      <c r="C3" s="2543"/>
    </row>
    <row r="4" spans="1:19" ht="15">
      <c r="A4" s="2543" t="s">
        <v>2753</v>
      </c>
      <c r="B4" s="2543" t="s">
        <v>130</v>
      </c>
      <c r="C4" s="2543"/>
    </row>
    <row r="6" spans="1:19" ht="15.75" customHeight="1" thickBot="1">
      <c r="A6" s="2102"/>
    </row>
    <row r="7" spans="1:19" ht="29.25" customHeight="1" thickBot="1">
      <c r="A7" s="3257" t="s">
        <v>2888</v>
      </c>
      <c r="B7" s="3258"/>
      <c r="C7" s="3258"/>
      <c r="D7" s="3258"/>
      <c r="E7" s="3258"/>
      <c r="F7" s="3258"/>
      <c r="G7" s="3258"/>
      <c r="H7" s="3258"/>
      <c r="I7" s="3258"/>
      <c r="J7" s="3258"/>
      <c r="K7" s="3258"/>
      <c r="L7" s="3258"/>
      <c r="M7" s="3259"/>
    </row>
    <row r="8" spans="1:19" s="2036" customFormat="1" ht="60.75" customHeight="1">
      <c r="A8" s="3145" t="s">
        <v>1037</v>
      </c>
      <c r="B8" s="3149" t="s">
        <v>2764</v>
      </c>
      <c r="C8" s="3149" t="s">
        <v>812</v>
      </c>
      <c r="D8" s="3325" t="s">
        <v>218</v>
      </c>
      <c r="E8" s="3326"/>
      <c r="F8" s="3327"/>
      <c r="G8" s="3328" t="s">
        <v>2889</v>
      </c>
      <c r="H8" s="3262"/>
      <c r="I8" s="3264"/>
      <c r="J8" s="3325" t="s">
        <v>2890</v>
      </c>
      <c r="K8" s="3326"/>
      <c r="L8" s="3327"/>
      <c r="M8" s="2640" t="s">
        <v>2891</v>
      </c>
      <c r="N8" s="2023"/>
      <c r="O8" s="2023"/>
      <c r="P8" s="2023"/>
      <c r="Q8" s="2023"/>
      <c r="R8" s="2023"/>
      <c r="S8" s="2023"/>
    </row>
    <row r="9" spans="1:19" s="2036" customFormat="1" ht="51.75" customHeight="1">
      <c r="A9" s="3319"/>
      <c r="B9" s="3321"/>
      <c r="C9" s="3323"/>
      <c r="D9" s="2638" t="s">
        <v>2761</v>
      </c>
      <c r="E9" s="2638" t="s">
        <v>2762</v>
      </c>
      <c r="F9" s="2638" t="s">
        <v>2763</v>
      </c>
      <c r="G9" s="2622" t="s">
        <v>2761</v>
      </c>
      <c r="H9" s="2622" t="s">
        <v>2762</v>
      </c>
      <c r="I9" s="2622" t="s">
        <v>2763</v>
      </c>
      <c r="J9" s="2638" t="s">
        <v>2761</v>
      </c>
      <c r="K9" s="2638" t="s">
        <v>2762</v>
      </c>
      <c r="L9" s="2638" t="s">
        <v>2763</v>
      </c>
      <c r="M9" s="2641" t="s">
        <v>2892</v>
      </c>
      <c r="N9" s="2023"/>
      <c r="O9" s="2023"/>
      <c r="P9" s="2023"/>
      <c r="Q9" s="2023"/>
      <c r="R9" s="2023"/>
      <c r="S9" s="2023"/>
    </row>
    <row r="10" spans="1:19" s="2036" customFormat="1" ht="30.75" customHeight="1">
      <c r="A10" s="3320"/>
      <c r="B10" s="3322"/>
      <c r="C10" s="3324"/>
      <c r="D10" s="2642" t="s">
        <v>2058</v>
      </c>
      <c r="E10" s="2642" t="s">
        <v>2060</v>
      </c>
      <c r="F10" s="2642" t="s">
        <v>2062</v>
      </c>
      <c r="G10" s="2643" t="s">
        <v>2064</v>
      </c>
      <c r="H10" s="2643" t="s">
        <v>2066</v>
      </c>
      <c r="I10" s="2643" t="s">
        <v>2068</v>
      </c>
      <c r="J10" s="2642" t="s">
        <v>2070</v>
      </c>
      <c r="K10" s="2642" t="s">
        <v>2072</v>
      </c>
      <c r="L10" s="2642" t="s">
        <v>2074</v>
      </c>
      <c r="M10" s="2644" t="s">
        <v>1799</v>
      </c>
      <c r="N10" s="2023"/>
      <c r="O10" s="2023"/>
      <c r="P10" s="2023"/>
      <c r="Q10" s="2023"/>
      <c r="R10" s="2023"/>
      <c r="S10" s="2023"/>
    </row>
    <row r="11" spans="1:19" s="2036" customFormat="1" ht="30.75" customHeight="1">
      <c r="A11" s="2628" t="s">
        <v>2058</v>
      </c>
      <c r="B11" s="2645">
        <v>2</v>
      </c>
      <c r="C11" s="2570" t="s">
        <v>2903</v>
      </c>
      <c r="D11" s="2683"/>
      <c r="E11" s="2684"/>
      <c r="F11" s="2684"/>
      <c r="G11" s="2648"/>
      <c r="H11" s="2648"/>
      <c r="I11" s="2648"/>
      <c r="J11" s="2649"/>
      <c r="K11" s="2649"/>
      <c r="L11" s="2650"/>
      <c r="M11" s="2651">
        <f>+M12+M17+M23+M32+M33+M40+M42</f>
        <v>0</v>
      </c>
      <c r="N11" s="2023"/>
      <c r="O11" s="2023"/>
      <c r="P11" s="2023"/>
      <c r="Q11" s="2023"/>
      <c r="R11" s="2023"/>
      <c r="S11" s="2023"/>
    </row>
    <row r="12" spans="1:19" s="2036" customFormat="1" ht="30" customHeight="1">
      <c r="A12" s="2653" t="s">
        <v>2060</v>
      </c>
      <c r="B12" s="2645">
        <v>2.1</v>
      </c>
      <c r="C12" s="2654" t="s">
        <v>2904</v>
      </c>
      <c r="D12" s="2662"/>
      <c r="E12" s="2662"/>
      <c r="F12" s="2659"/>
      <c r="G12" s="2648"/>
      <c r="H12" s="2648"/>
      <c r="I12" s="2648"/>
      <c r="J12" s="2649"/>
      <c r="K12" s="2649"/>
      <c r="L12" s="2650"/>
      <c r="M12" s="2657">
        <f>+M13+M14+M15+M16</f>
        <v>0</v>
      </c>
      <c r="N12" s="2023"/>
      <c r="O12" s="2023"/>
      <c r="P12" s="2023"/>
      <c r="Q12" s="2023"/>
      <c r="R12" s="2023"/>
      <c r="S12" s="2023"/>
    </row>
    <row r="13" spans="1:19" ht="30" customHeight="1">
      <c r="A13" s="2628" t="s">
        <v>2062</v>
      </c>
      <c r="B13" s="2658" t="s">
        <v>2</v>
      </c>
      <c r="C13" s="2232" t="s">
        <v>2000</v>
      </c>
      <c r="D13" s="2649"/>
      <c r="E13" s="2649"/>
      <c r="F13" s="2659"/>
      <c r="G13" s="2648"/>
      <c r="H13" s="2648"/>
      <c r="I13" s="2660">
        <v>1</v>
      </c>
      <c r="J13" s="2649"/>
      <c r="K13" s="2649"/>
      <c r="L13" s="2661"/>
      <c r="M13" s="2657">
        <f>+L13*F13</f>
        <v>0</v>
      </c>
    </row>
    <row r="14" spans="1:19" ht="30" customHeight="1">
      <c r="A14" s="2628" t="s">
        <v>2064</v>
      </c>
      <c r="B14" s="2658" t="s">
        <v>3</v>
      </c>
      <c r="C14" s="2232" t="s">
        <v>2004</v>
      </c>
      <c r="D14" s="2662"/>
      <c r="E14" s="2662"/>
      <c r="F14" s="2659"/>
      <c r="G14" s="2660">
        <v>0</v>
      </c>
      <c r="H14" s="2660">
        <v>0</v>
      </c>
      <c r="I14" s="2660">
        <v>1</v>
      </c>
      <c r="J14" s="2649"/>
      <c r="K14" s="2649"/>
      <c r="L14" s="2661"/>
      <c r="M14" s="2657">
        <f>+L14*F14</f>
        <v>0</v>
      </c>
    </row>
    <row r="15" spans="1:19" ht="30" customHeight="1">
      <c r="A15" s="2653" t="s">
        <v>2066</v>
      </c>
      <c r="B15" s="2658" t="s">
        <v>2905</v>
      </c>
      <c r="C15" s="2232" t="s">
        <v>2906</v>
      </c>
      <c r="D15" s="2662"/>
      <c r="E15" s="2662"/>
      <c r="F15" s="2662"/>
      <c r="G15" s="2660">
        <v>0</v>
      </c>
      <c r="H15" s="2660">
        <v>0</v>
      </c>
      <c r="I15" s="2660">
        <v>1</v>
      </c>
      <c r="J15" s="2649"/>
      <c r="K15" s="2649"/>
      <c r="L15" s="2663"/>
      <c r="M15" s="2657">
        <f>+L15*F15</f>
        <v>0</v>
      </c>
    </row>
    <row r="16" spans="1:19" ht="30" customHeight="1">
      <c r="A16" s="2628" t="s">
        <v>2068</v>
      </c>
      <c r="B16" s="2658" t="s">
        <v>2907</v>
      </c>
      <c r="C16" s="2232" t="s">
        <v>2908</v>
      </c>
      <c r="D16" s="2662"/>
      <c r="E16" s="2662"/>
      <c r="F16" s="2662"/>
      <c r="G16" s="2660">
        <v>0</v>
      </c>
      <c r="H16" s="2660">
        <v>0</v>
      </c>
      <c r="I16" s="2660">
        <v>1</v>
      </c>
      <c r="J16" s="2649"/>
      <c r="K16" s="2649"/>
      <c r="L16" s="2663"/>
      <c r="M16" s="2657">
        <f>+L16*F16</f>
        <v>0</v>
      </c>
    </row>
    <row r="17" spans="1:13" ht="30" customHeight="1">
      <c r="A17" s="2628" t="s">
        <v>2070</v>
      </c>
      <c r="B17" s="2664" t="s">
        <v>1047</v>
      </c>
      <c r="C17" s="2654" t="s">
        <v>2909</v>
      </c>
      <c r="D17" s="2667"/>
      <c r="E17" s="2668"/>
      <c r="F17" s="2662"/>
      <c r="G17" s="2648"/>
      <c r="H17" s="2648"/>
      <c r="I17" s="2648"/>
      <c r="J17" s="2649"/>
      <c r="K17" s="2649"/>
      <c r="L17" s="2650"/>
      <c r="M17" s="2657">
        <f>+M19+M21</f>
        <v>0</v>
      </c>
    </row>
    <row r="18" spans="1:13" ht="30" customHeight="1">
      <c r="A18" s="2653" t="s">
        <v>2072</v>
      </c>
      <c r="B18" s="2658" t="s">
        <v>2910</v>
      </c>
      <c r="C18" s="2122" t="s">
        <v>2911</v>
      </c>
      <c r="D18" s="2667"/>
      <c r="E18" s="2668"/>
      <c r="F18" s="2668"/>
      <c r="G18" s="2648"/>
      <c r="H18" s="2648"/>
      <c r="I18" s="2648"/>
      <c r="J18" s="2668"/>
      <c r="K18" s="2668"/>
      <c r="L18" s="2661"/>
      <c r="M18" s="2657">
        <f>+D18*J18+E18*K18+F18*L18</f>
        <v>0</v>
      </c>
    </row>
    <row r="19" spans="1:13" ht="30" customHeight="1">
      <c r="A19" s="2628" t="s">
        <v>2074</v>
      </c>
      <c r="B19" s="2658" t="s">
        <v>4</v>
      </c>
      <c r="C19" s="2232" t="s">
        <v>2912</v>
      </c>
      <c r="D19" s="2667"/>
      <c r="E19" s="2668"/>
      <c r="F19" s="2668"/>
      <c r="G19" s="2660">
        <v>0.95</v>
      </c>
      <c r="H19" s="2660">
        <v>0.95</v>
      </c>
      <c r="I19" s="2660">
        <v>1</v>
      </c>
      <c r="J19" s="2669"/>
      <c r="K19" s="2669"/>
      <c r="L19" s="2661"/>
      <c r="M19" s="2657">
        <f>+D19*J19+E19*K19+F19*L19</f>
        <v>0</v>
      </c>
    </row>
    <row r="20" spans="1:13" ht="30" customHeight="1">
      <c r="A20" s="2628" t="s">
        <v>1799</v>
      </c>
      <c r="B20" s="2658" t="s">
        <v>2913</v>
      </c>
      <c r="C20" s="2122" t="s">
        <v>2914</v>
      </c>
      <c r="D20" s="2649"/>
      <c r="E20" s="2649"/>
      <c r="F20" s="2668"/>
      <c r="G20" s="2648"/>
      <c r="H20" s="2648"/>
      <c r="I20" s="2660">
        <v>1</v>
      </c>
      <c r="J20" s="2649"/>
      <c r="K20" s="2649"/>
      <c r="L20" s="2661"/>
      <c r="M20" s="2657">
        <f>+L20*F20</f>
        <v>0</v>
      </c>
    </row>
    <row r="21" spans="1:13" ht="30" customHeight="1">
      <c r="A21" s="2653" t="s">
        <v>1800</v>
      </c>
      <c r="B21" s="2658" t="s">
        <v>5</v>
      </c>
      <c r="C21" s="2232" t="s">
        <v>2915</v>
      </c>
      <c r="D21" s="2667"/>
      <c r="E21" s="2668"/>
      <c r="F21" s="2668"/>
      <c r="G21" s="2660">
        <v>0.9</v>
      </c>
      <c r="H21" s="2660">
        <v>0.9</v>
      </c>
      <c r="I21" s="2660">
        <v>1</v>
      </c>
      <c r="J21" s="2669"/>
      <c r="K21" s="2669"/>
      <c r="L21" s="2661"/>
      <c r="M21" s="2657">
        <f>+D21*J21+E21*K21+F21*L21</f>
        <v>0</v>
      </c>
    </row>
    <row r="22" spans="1:13" ht="30" customHeight="1">
      <c r="A22" s="2628" t="s">
        <v>1801</v>
      </c>
      <c r="B22" s="2658" t="s">
        <v>2916</v>
      </c>
      <c r="C22" s="2122" t="s">
        <v>2917</v>
      </c>
      <c r="D22" s="2649"/>
      <c r="E22" s="2649"/>
      <c r="F22" s="2668"/>
      <c r="G22" s="2648"/>
      <c r="H22" s="2648"/>
      <c r="I22" s="2660">
        <v>1</v>
      </c>
      <c r="J22" s="2649"/>
      <c r="K22" s="2649"/>
      <c r="L22" s="2670"/>
      <c r="M22" s="2657">
        <f>+L22*F22</f>
        <v>0</v>
      </c>
    </row>
    <row r="23" spans="1:13" ht="30" customHeight="1">
      <c r="A23" s="2628" t="s">
        <v>1802</v>
      </c>
      <c r="B23" s="2664" t="s">
        <v>1334</v>
      </c>
      <c r="C23" s="2654" t="s">
        <v>2918</v>
      </c>
      <c r="D23" s="2667"/>
      <c r="E23" s="2668"/>
      <c r="F23" s="2668"/>
      <c r="G23" s="2648"/>
      <c r="H23" s="2648"/>
      <c r="I23" s="2648"/>
      <c r="J23" s="2649"/>
      <c r="K23" s="2649"/>
      <c r="L23" s="2650"/>
      <c r="M23" s="2657">
        <f>+M26+M27+M28+M29+M30+M31</f>
        <v>0</v>
      </c>
    </row>
    <row r="24" spans="1:13" ht="30" customHeight="1">
      <c r="A24" s="2653" t="s">
        <v>1803</v>
      </c>
      <c r="B24" s="2658" t="s">
        <v>2919</v>
      </c>
      <c r="C24" s="2122" t="s">
        <v>2920</v>
      </c>
      <c r="D24" s="2667"/>
      <c r="E24" s="2668"/>
      <c r="F24" s="2668"/>
      <c r="G24" s="2648"/>
      <c r="H24" s="2648"/>
      <c r="I24" s="2648"/>
      <c r="J24" s="2668"/>
      <c r="K24" s="2668"/>
      <c r="L24" s="2661"/>
      <c r="M24" s="2657">
        <f>+D24*J24+E24*K24+F24*L24</f>
        <v>0</v>
      </c>
    </row>
    <row r="25" spans="1:13" ht="30" customHeight="1">
      <c r="A25" s="2628" t="s">
        <v>1804</v>
      </c>
      <c r="B25" s="2658" t="s">
        <v>2921</v>
      </c>
      <c r="C25" s="2122" t="s">
        <v>2922</v>
      </c>
      <c r="D25" s="2667"/>
      <c r="E25" s="2668"/>
      <c r="F25" s="2668"/>
      <c r="G25" s="2648"/>
      <c r="H25" s="2648"/>
      <c r="I25" s="2648"/>
      <c r="J25" s="2649"/>
      <c r="K25" s="2649"/>
      <c r="L25" s="2650"/>
      <c r="M25" s="2657">
        <f>+D25*J25+E25*K25+F25*L25</f>
        <v>0</v>
      </c>
    </row>
    <row r="26" spans="1:13" ht="28.5">
      <c r="A26" s="2628" t="s">
        <v>1852</v>
      </c>
      <c r="B26" s="2658" t="s">
        <v>2923</v>
      </c>
      <c r="C26" s="2232" t="s">
        <v>2924</v>
      </c>
      <c r="D26" s="2667"/>
      <c r="E26" s="2668"/>
      <c r="F26" s="2668"/>
      <c r="G26" s="2660">
        <v>0.5</v>
      </c>
      <c r="H26" s="2660">
        <v>0.5</v>
      </c>
      <c r="I26" s="2660">
        <v>1</v>
      </c>
      <c r="J26" s="2669"/>
      <c r="K26" s="2669"/>
      <c r="L26" s="2661"/>
      <c r="M26" s="2657">
        <f t="shared" ref="M26:M31" si="0">+D26*J26+E26*K26+F26*L26</f>
        <v>0</v>
      </c>
    </row>
    <row r="27" spans="1:13" ht="30" customHeight="1">
      <c r="A27" s="2653" t="s">
        <v>1850</v>
      </c>
      <c r="B27" s="2658" t="s">
        <v>2925</v>
      </c>
      <c r="C27" s="2232" t="s">
        <v>2926</v>
      </c>
      <c r="D27" s="2671"/>
      <c r="E27" s="2668"/>
      <c r="F27" s="2668"/>
      <c r="G27" s="2660">
        <v>0.5</v>
      </c>
      <c r="H27" s="2660">
        <v>0.5</v>
      </c>
      <c r="I27" s="2660">
        <v>1</v>
      </c>
      <c r="J27" s="2669"/>
      <c r="K27" s="2669"/>
      <c r="L27" s="2661"/>
      <c r="M27" s="2657">
        <f t="shared" si="0"/>
        <v>0</v>
      </c>
    </row>
    <row r="28" spans="1:13" ht="30" customHeight="1">
      <c r="A28" s="2628" t="s">
        <v>1849</v>
      </c>
      <c r="B28" s="2658" t="s">
        <v>2927</v>
      </c>
      <c r="C28" s="2232" t="s">
        <v>2928</v>
      </c>
      <c r="D28" s="2667"/>
      <c r="E28" s="2668"/>
      <c r="F28" s="2668"/>
      <c r="G28" s="2660">
        <v>0.5</v>
      </c>
      <c r="H28" s="2660">
        <v>0.5</v>
      </c>
      <c r="I28" s="2660">
        <v>1</v>
      </c>
      <c r="J28" s="2669"/>
      <c r="K28" s="2669"/>
      <c r="L28" s="2661"/>
      <c r="M28" s="2657">
        <f t="shared" si="0"/>
        <v>0</v>
      </c>
    </row>
    <row r="29" spans="1:13" ht="30" customHeight="1">
      <c r="A29" s="2628" t="s">
        <v>1848</v>
      </c>
      <c r="B29" s="2658" t="s">
        <v>2929</v>
      </c>
      <c r="C29" s="2232" t="s">
        <v>2930</v>
      </c>
      <c r="D29" s="2667"/>
      <c r="E29" s="2668"/>
      <c r="F29" s="2668"/>
      <c r="G29" s="2660">
        <v>0.5</v>
      </c>
      <c r="H29" s="2660">
        <v>0.5</v>
      </c>
      <c r="I29" s="2660">
        <v>1</v>
      </c>
      <c r="J29" s="2669"/>
      <c r="K29" s="2669"/>
      <c r="L29" s="2661"/>
      <c r="M29" s="2657">
        <f t="shared" si="0"/>
        <v>0</v>
      </c>
    </row>
    <row r="30" spans="1:13" ht="30" customHeight="1">
      <c r="A30" s="2653" t="s">
        <v>1847</v>
      </c>
      <c r="B30" s="2658" t="s">
        <v>2931</v>
      </c>
      <c r="C30" s="2232" t="s">
        <v>2932</v>
      </c>
      <c r="D30" s="2667"/>
      <c r="E30" s="2668"/>
      <c r="F30" s="2668"/>
      <c r="G30" s="2660">
        <v>0.5</v>
      </c>
      <c r="H30" s="2660">
        <v>0.5</v>
      </c>
      <c r="I30" s="2660">
        <v>1</v>
      </c>
      <c r="J30" s="2669"/>
      <c r="K30" s="2669"/>
      <c r="L30" s="2661"/>
      <c r="M30" s="2657">
        <f t="shared" si="0"/>
        <v>0</v>
      </c>
    </row>
    <row r="31" spans="1:13" ht="30" customHeight="1">
      <c r="A31" s="2628" t="s">
        <v>1846</v>
      </c>
      <c r="B31" s="2658" t="s">
        <v>2933</v>
      </c>
      <c r="C31" s="2232" t="s">
        <v>2934</v>
      </c>
      <c r="D31" s="2667"/>
      <c r="E31" s="2668"/>
      <c r="F31" s="2668"/>
      <c r="G31" s="2660">
        <v>0.5</v>
      </c>
      <c r="H31" s="2660">
        <v>0.5</v>
      </c>
      <c r="I31" s="2660">
        <v>1</v>
      </c>
      <c r="J31" s="2669"/>
      <c r="K31" s="2669"/>
      <c r="L31" s="2661"/>
      <c r="M31" s="2657">
        <f t="shared" si="0"/>
        <v>0</v>
      </c>
    </row>
    <row r="32" spans="1:13" ht="42.75">
      <c r="A32" s="2628" t="s">
        <v>1844</v>
      </c>
      <c r="B32" s="2664" t="s">
        <v>2935</v>
      </c>
      <c r="C32" s="2654" t="s">
        <v>2936</v>
      </c>
      <c r="D32" s="2667"/>
      <c r="E32" s="2668"/>
      <c r="F32" s="2668"/>
      <c r="G32" s="2648"/>
      <c r="H32" s="2648"/>
      <c r="I32" s="2648"/>
      <c r="J32" s="2669"/>
      <c r="K32" s="2669"/>
      <c r="L32" s="2661"/>
      <c r="M32" s="2657">
        <f>+D32*J32+E32*K32+F32*L32</f>
        <v>0</v>
      </c>
    </row>
    <row r="33" spans="1:13" ht="30" customHeight="1">
      <c r="A33" s="2653" t="s">
        <v>1842</v>
      </c>
      <c r="B33" s="2664" t="s">
        <v>2937</v>
      </c>
      <c r="C33" s="2654" t="s">
        <v>2938</v>
      </c>
      <c r="D33" s="2667"/>
      <c r="E33" s="2668"/>
      <c r="F33" s="2668"/>
      <c r="G33" s="2648"/>
      <c r="H33" s="2648"/>
      <c r="I33" s="2648"/>
      <c r="J33" s="2649"/>
      <c r="K33" s="2649"/>
      <c r="L33" s="2650"/>
      <c r="M33" s="2657">
        <f>+M34+M35+M36</f>
        <v>0</v>
      </c>
    </row>
    <row r="34" spans="1:13" ht="30" customHeight="1">
      <c r="A34" s="2628" t="s">
        <v>1840</v>
      </c>
      <c r="B34" s="2658" t="s">
        <v>2939</v>
      </c>
      <c r="C34" s="2232" t="s">
        <v>2940</v>
      </c>
      <c r="D34" s="2667"/>
      <c r="E34" s="2668"/>
      <c r="F34" s="2668"/>
      <c r="G34" s="2660">
        <v>0</v>
      </c>
      <c r="H34" s="2660">
        <v>0.5</v>
      </c>
      <c r="I34" s="2660">
        <v>1</v>
      </c>
      <c r="J34" s="2649"/>
      <c r="K34" s="2669"/>
      <c r="L34" s="2661"/>
      <c r="M34" s="2657">
        <f>+E34*K34+F34*L34</f>
        <v>0</v>
      </c>
    </row>
    <row r="35" spans="1:13" ht="30" customHeight="1">
      <c r="A35" s="2653" t="s">
        <v>1838</v>
      </c>
      <c r="B35" s="2658" t="s">
        <v>2941</v>
      </c>
      <c r="C35" s="2232" t="s">
        <v>2942</v>
      </c>
      <c r="D35" s="2667"/>
      <c r="E35" s="2668"/>
      <c r="F35" s="2668"/>
      <c r="G35" s="2660">
        <v>0</v>
      </c>
      <c r="H35" s="2660">
        <v>0.5</v>
      </c>
      <c r="I35" s="2660">
        <v>1</v>
      </c>
      <c r="J35" s="2649"/>
      <c r="K35" s="2669"/>
      <c r="L35" s="2661"/>
      <c r="M35" s="2657">
        <f>+E35*K35+F35*L35</f>
        <v>0</v>
      </c>
    </row>
    <row r="36" spans="1:13" ht="30" customHeight="1">
      <c r="A36" s="2628" t="s">
        <v>1836</v>
      </c>
      <c r="B36" s="2658" t="s">
        <v>2943</v>
      </c>
      <c r="C36" s="2232" t="s">
        <v>2944</v>
      </c>
      <c r="D36" s="2667"/>
      <c r="E36" s="2668"/>
      <c r="F36" s="2668"/>
      <c r="G36" s="2648"/>
      <c r="H36" s="2648"/>
      <c r="I36" s="2648"/>
      <c r="J36" s="2649"/>
      <c r="K36" s="2649"/>
      <c r="L36" s="2650"/>
      <c r="M36" s="2657">
        <f>+M37+M38+M39</f>
        <v>0</v>
      </c>
    </row>
    <row r="37" spans="1:13" ht="30" customHeight="1">
      <c r="A37" s="2628" t="s">
        <v>1834</v>
      </c>
      <c r="B37" s="2658" t="s">
        <v>2945</v>
      </c>
      <c r="C37" s="2122" t="s">
        <v>2946</v>
      </c>
      <c r="D37" s="2667"/>
      <c r="E37" s="2668"/>
      <c r="F37" s="2668"/>
      <c r="G37" s="2660">
        <v>0.5</v>
      </c>
      <c r="H37" s="2660">
        <v>0.5</v>
      </c>
      <c r="I37" s="2660">
        <v>1</v>
      </c>
      <c r="J37" s="2669"/>
      <c r="K37" s="2669"/>
      <c r="L37" s="2661"/>
      <c r="M37" s="2657">
        <f>+D37*J37+E37*K37+F37*L37</f>
        <v>0</v>
      </c>
    </row>
    <row r="38" spans="1:13" ht="30" customHeight="1">
      <c r="A38" s="2653" t="s">
        <v>1832</v>
      </c>
      <c r="B38" s="2658" t="s">
        <v>2947</v>
      </c>
      <c r="C38" s="2122" t="s">
        <v>2948</v>
      </c>
      <c r="D38" s="2667"/>
      <c r="E38" s="2668"/>
      <c r="F38" s="2668"/>
      <c r="G38" s="2660">
        <v>0</v>
      </c>
      <c r="H38" s="2660">
        <v>0.5</v>
      </c>
      <c r="I38" s="2660">
        <v>1</v>
      </c>
      <c r="J38" s="2649"/>
      <c r="K38" s="2669"/>
      <c r="L38" s="2663"/>
      <c r="M38" s="2657">
        <f>+E38*K38+F38*L38</f>
        <v>0</v>
      </c>
    </row>
    <row r="39" spans="1:13" ht="30" customHeight="1">
      <c r="A39" s="2628" t="s">
        <v>1830</v>
      </c>
      <c r="B39" s="2658" t="s">
        <v>2949</v>
      </c>
      <c r="C39" s="2122" t="s">
        <v>1913</v>
      </c>
      <c r="D39" s="2667"/>
      <c r="E39" s="2668"/>
      <c r="F39" s="2668"/>
      <c r="G39" s="2660">
        <v>0</v>
      </c>
      <c r="H39" s="2660">
        <v>0.5</v>
      </c>
      <c r="I39" s="2660">
        <v>1</v>
      </c>
      <c r="J39" s="2649"/>
      <c r="K39" s="2669"/>
      <c r="L39" s="2663"/>
      <c r="M39" s="2657">
        <f>+E39*K39+F39*L39</f>
        <v>0</v>
      </c>
    </row>
    <row r="40" spans="1:13" ht="30" customHeight="1">
      <c r="A40" s="2628" t="s">
        <v>1828</v>
      </c>
      <c r="B40" s="2664" t="s">
        <v>2950</v>
      </c>
      <c r="C40" s="2654" t="s">
        <v>2951</v>
      </c>
      <c r="D40" s="2667"/>
      <c r="E40" s="2668"/>
      <c r="F40" s="2668"/>
      <c r="G40" s="2660">
        <v>0</v>
      </c>
      <c r="H40" s="2660">
        <v>0.5</v>
      </c>
      <c r="I40" s="2660">
        <v>1</v>
      </c>
      <c r="J40" s="2649"/>
      <c r="K40" s="2669"/>
      <c r="L40" s="2663"/>
      <c r="M40" s="2657">
        <f>+E40*K40+F40*L40</f>
        <v>0</v>
      </c>
    </row>
    <row r="41" spans="1:13" ht="30" customHeight="1">
      <c r="A41" s="2628" t="s">
        <v>1826</v>
      </c>
      <c r="B41" s="2664" t="s">
        <v>2952</v>
      </c>
      <c r="C41" s="2654" t="s">
        <v>2953</v>
      </c>
      <c r="D41" s="2667"/>
      <c r="E41" s="2649"/>
      <c r="F41" s="2649"/>
      <c r="G41" s="2660">
        <v>0</v>
      </c>
      <c r="H41" s="2660">
        <v>0</v>
      </c>
      <c r="I41" s="2660">
        <v>0</v>
      </c>
      <c r="J41" s="2649"/>
      <c r="K41" s="2649"/>
      <c r="L41" s="2650"/>
      <c r="M41" s="2672"/>
    </row>
    <row r="42" spans="1:13" ht="30" customHeight="1">
      <c r="A42" s="2628" t="s">
        <v>1824</v>
      </c>
      <c r="B42" s="2664" t="s">
        <v>2954</v>
      </c>
      <c r="C42" s="2654" t="s">
        <v>2955</v>
      </c>
      <c r="D42" s="2667"/>
      <c r="E42" s="2668"/>
      <c r="F42" s="2668"/>
      <c r="G42" s="2648"/>
      <c r="H42" s="2648"/>
      <c r="I42" s="2648"/>
      <c r="J42" s="2649"/>
      <c r="K42" s="2649"/>
      <c r="L42" s="2650"/>
      <c r="M42" s="2657">
        <f>+M44+M45+M46</f>
        <v>0</v>
      </c>
    </row>
    <row r="43" spans="1:13" ht="30" customHeight="1">
      <c r="A43" s="2628" t="s">
        <v>1822</v>
      </c>
      <c r="B43" s="2658" t="s">
        <v>2956</v>
      </c>
      <c r="C43" s="2232" t="s">
        <v>2957</v>
      </c>
      <c r="D43" s="2667"/>
      <c r="E43" s="2668"/>
      <c r="F43" s="2668"/>
      <c r="G43" s="2660">
        <v>0</v>
      </c>
      <c r="H43" s="2660">
        <v>0</v>
      </c>
      <c r="I43" s="2660">
        <v>0</v>
      </c>
      <c r="J43" s="2649"/>
      <c r="K43" s="2649"/>
      <c r="L43" s="2650"/>
      <c r="M43" s="2672"/>
    </row>
    <row r="44" spans="1:13" ht="30" customHeight="1">
      <c r="A44" s="2653" t="s">
        <v>1820</v>
      </c>
      <c r="B44" s="2658" t="s">
        <v>2958</v>
      </c>
      <c r="C44" s="2232" t="s">
        <v>2959</v>
      </c>
      <c r="D44" s="2667"/>
      <c r="E44" s="2668"/>
      <c r="F44" s="2668"/>
      <c r="G44" s="2660">
        <v>0</v>
      </c>
      <c r="H44" s="2660">
        <v>0.5</v>
      </c>
      <c r="I44" s="2660">
        <v>1</v>
      </c>
      <c r="J44" s="2649"/>
      <c r="K44" s="2669"/>
      <c r="L44" s="2661"/>
      <c r="M44" s="2657">
        <f>+E44*K44+F44*L44</f>
        <v>0</v>
      </c>
    </row>
    <row r="45" spans="1:13" ht="30" customHeight="1">
      <c r="A45" s="2628" t="s">
        <v>1818</v>
      </c>
      <c r="B45" s="2658" t="s">
        <v>2960</v>
      </c>
      <c r="C45" s="2232" t="s">
        <v>941</v>
      </c>
      <c r="D45" s="2667"/>
      <c r="E45" s="2668"/>
      <c r="F45" s="2668"/>
      <c r="G45" s="2660">
        <v>0</v>
      </c>
      <c r="H45" s="2660">
        <v>0.5</v>
      </c>
      <c r="I45" s="2660">
        <v>1</v>
      </c>
      <c r="J45" s="2649"/>
      <c r="K45" s="2669"/>
      <c r="L45" s="2661"/>
      <c r="M45" s="2657">
        <f>+E45*K45+F45*L45</f>
        <v>0</v>
      </c>
    </row>
    <row r="46" spans="1:13" ht="30" customHeight="1" thickBot="1">
      <c r="A46" s="2635" t="s">
        <v>1816</v>
      </c>
      <c r="B46" s="2673" t="s">
        <v>2961</v>
      </c>
      <c r="C46" s="2674" t="s">
        <v>1913</v>
      </c>
      <c r="D46" s="2675"/>
      <c r="E46" s="2675"/>
      <c r="F46" s="2675"/>
      <c r="G46" s="2676">
        <v>0</v>
      </c>
      <c r="H46" s="2676">
        <v>0.5</v>
      </c>
      <c r="I46" s="2676">
        <v>1</v>
      </c>
      <c r="J46" s="2677"/>
      <c r="K46" s="2678"/>
      <c r="L46" s="2679"/>
      <c r="M46" s="2680">
        <f>+E46*K46+F46*L46</f>
        <v>0</v>
      </c>
    </row>
    <row r="50" spans="1:3">
      <c r="C50" s="2681"/>
    </row>
    <row r="51" spans="1:3">
      <c r="A51" s="2023"/>
      <c r="B51" s="2023"/>
      <c r="C51" s="2681"/>
    </row>
  </sheetData>
  <mergeCells count="7">
    <mergeCell ref="A7:M7"/>
    <mergeCell ref="A8:A10"/>
    <mergeCell ref="B8:B10"/>
    <mergeCell ref="C8:C10"/>
    <mergeCell ref="D8:F8"/>
    <mergeCell ref="G8:I8"/>
    <mergeCell ref="J8:L8"/>
  </mergeCells>
  <pageMargins left="0.7" right="0.7" top="0.75" bottom="0.75" header="0.3" footer="0.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51"/>
  <sheetViews>
    <sheetView zoomScale="70" zoomScaleNormal="70" workbookViewId="0"/>
  </sheetViews>
  <sheetFormatPr defaultColWidth="11.42578125" defaultRowHeight="14.25"/>
  <cols>
    <col min="1" max="1" width="20.85546875" style="2022" bestFit="1" customWidth="1"/>
    <col min="2" max="2" width="19" style="2029" customWidth="1"/>
    <col min="3" max="3" width="86.28515625" style="2023" customWidth="1"/>
    <col min="4" max="6" width="20.7109375" style="2637" customWidth="1"/>
    <col min="7" max="9" width="20.7109375" style="2023" customWidth="1"/>
    <col min="10" max="13" width="20.7109375" style="2637" customWidth="1"/>
    <col min="14" max="16384" width="11.42578125" style="2023"/>
  </cols>
  <sheetData>
    <row r="1" spans="1:39" ht="15">
      <c r="A1" s="2543" t="s">
        <v>124</v>
      </c>
      <c r="B1" s="2543" t="s">
        <v>2718</v>
      </c>
      <c r="C1" s="2543"/>
    </row>
    <row r="2" spans="1:39" ht="15">
      <c r="A2" s="2543" t="s">
        <v>125</v>
      </c>
      <c r="B2" s="2682" t="s">
        <v>2967</v>
      </c>
      <c r="C2" s="2543"/>
    </row>
    <row r="3" spans="1:39" ht="15">
      <c r="A3" s="2543" t="s">
        <v>126</v>
      </c>
      <c r="B3" s="2543" t="s">
        <v>2752</v>
      </c>
      <c r="C3" s="2543"/>
    </row>
    <row r="4" spans="1:39" ht="15">
      <c r="A4" s="2543" t="s">
        <v>2753</v>
      </c>
      <c r="B4" s="2543" t="s">
        <v>130</v>
      </c>
      <c r="C4" s="2543"/>
    </row>
    <row r="5" spans="1:39">
      <c r="I5" s="2117" t="s">
        <v>2968</v>
      </c>
    </row>
    <row r="6" spans="1:39" ht="15.75" customHeight="1" thickBot="1">
      <c r="A6" s="2102"/>
    </row>
    <row r="7" spans="1:39" ht="29.25" customHeight="1" thickBot="1">
      <c r="A7" s="3257" t="s">
        <v>2888</v>
      </c>
      <c r="B7" s="3258"/>
      <c r="C7" s="3258"/>
      <c r="D7" s="3258"/>
      <c r="E7" s="3258"/>
      <c r="F7" s="3258"/>
      <c r="G7" s="3258"/>
      <c r="H7" s="3258"/>
      <c r="I7" s="3258"/>
      <c r="J7" s="3258"/>
      <c r="K7" s="3258"/>
      <c r="L7" s="3258"/>
      <c r="M7" s="3259"/>
    </row>
    <row r="8" spans="1:39" s="2036" customFormat="1" ht="60.75" customHeight="1">
      <c r="A8" s="3145" t="s">
        <v>1037</v>
      </c>
      <c r="B8" s="3149" t="s">
        <v>2764</v>
      </c>
      <c r="C8" s="3328" t="s">
        <v>812</v>
      </c>
      <c r="D8" s="3332" t="s">
        <v>218</v>
      </c>
      <c r="E8" s="3326"/>
      <c r="F8" s="3333"/>
      <c r="G8" s="3334" t="s">
        <v>2889</v>
      </c>
      <c r="H8" s="3262"/>
      <c r="I8" s="3335"/>
      <c r="J8" s="3332" t="s">
        <v>2890</v>
      </c>
      <c r="K8" s="3326"/>
      <c r="L8" s="3333"/>
      <c r="M8" s="2686" t="s">
        <v>2891</v>
      </c>
      <c r="N8" s="2023"/>
      <c r="O8" s="2023"/>
      <c r="P8" s="2023"/>
      <c r="Q8" s="2023"/>
      <c r="R8" s="2023"/>
      <c r="S8" s="2023"/>
      <c r="T8" s="2023"/>
      <c r="U8" s="2023"/>
      <c r="V8" s="2023"/>
      <c r="W8" s="2023"/>
      <c r="X8" s="2023"/>
      <c r="Y8" s="2023"/>
      <c r="Z8" s="2023"/>
      <c r="AA8" s="2023"/>
      <c r="AB8" s="2023"/>
      <c r="AC8" s="2023"/>
      <c r="AD8" s="2023"/>
      <c r="AE8" s="2023"/>
      <c r="AF8" s="2023"/>
      <c r="AG8" s="2023"/>
      <c r="AH8" s="2023"/>
      <c r="AI8" s="2023"/>
      <c r="AJ8" s="2023"/>
      <c r="AK8" s="2023"/>
      <c r="AL8" s="2023"/>
      <c r="AM8" s="2023"/>
    </row>
    <row r="9" spans="1:39" s="2036" customFormat="1" ht="51.75" customHeight="1">
      <c r="A9" s="3319"/>
      <c r="B9" s="3321"/>
      <c r="C9" s="3323"/>
      <c r="D9" s="2687" t="s">
        <v>2761</v>
      </c>
      <c r="E9" s="2638" t="s">
        <v>2762</v>
      </c>
      <c r="F9" s="2641" t="s">
        <v>2763</v>
      </c>
      <c r="G9" s="2688" t="s">
        <v>2761</v>
      </c>
      <c r="H9" s="2622" t="s">
        <v>2762</v>
      </c>
      <c r="I9" s="2689" t="s">
        <v>2763</v>
      </c>
      <c r="J9" s="2687" t="s">
        <v>2761</v>
      </c>
      <c r="K9" s="2638" t="s">
        <v>2762</v>
      </c>
      <c r="L9" s="2641" t="s">
        <v>2763</v>
      </c>
      <c r="M9" s="2690" t="s">
        <v>2892</v>
      </c>
      <c r="N9" s="2023"/>
      <c r="O9" s="2023"/>
      <c r="P9" s="2023"/>
      <c r="Q9" s="2023"/>
      <c r="R9" s="2023"/>
      <c r="S9" s="2023"/>
      <c r="T9" s="2023"/>
      <c r="U9" s="2023"/>
      <c r="V9" s="2023"/>
      <c r="W9" s="2023"/>
      <c r="X9" s="2023"/>
      <c r="Y9" s="2023"/>
      <c r="Z9" s="2023"/>
      <c r="AA9" s="2023"/>
      <c r="AB9" s="2023"/>
      <c r="AC9" s="2023"/>
      <c r="AD9" s="2023"/>
      <c r="AE9" s="2023"/>
      <c r="AF9" s="2023"/>
      <c r="AG9" s="2023"/>
      <c r="AH9" s="2023"/>
      <c r="AI9" s="2023"/>
      <c r="AJ9" s="2023"/>
      <c r="AK9" s="2023"/>
      <c r="AL9" s="2023"/>
      <c r="AM9" s="2023"/>
    </row>
    <row r="10" spans="1:39" s="2036" customFormat="1" ht="30.75" customHeight="1" thickBot="1">
      <c r="A10" s="3320"/>
      <c r="B10" s="3322"/>
      <c r="C10" s="3324"/>
      <c r="D10" s="2691" t="s">
        <v>2058</v>
      </c>
      <c r="E10" s="2692" t="s">
        <v>2060</v>
      </c>
      <c r="F10" s="2693" t="s">
        <v>2062</v>
      </c>
      <c r="G10" s="2694" t="s">
        <v>2064</v>
      </c>
      <c r="H10" s="2695" t="s">
        <v>2066</v>
      </c>
      <c r="I10" s="2696" t="s">
        <v>2068</v>
      </c>
      <c r="J10" s="2691" t="s">
        <v>2070</v>
      </c>
      <c r="K10" s="2692" t="s">
        <v>2072</v>
      </c>
      <c r="L10" s="2693" t="s">
        <v>2074</v>
      </c>
      <c r="M10" s="2697" t="s">
        <v>1799</v>
      </c>
      <c r="N10" s="2023"/>
      <c r="O10" s="2023"/>
      <c r="P10" s="2023"/>
      <c r="Q10" s="2023"/>
      <c r="R10" s="2023"/>
      <c r="S10" s="2023"/>
      <c r="T10" s="2023"/>
      <c r="U10" s="2023"/>
      <c r="V10" s="2023"/>
      <c r="W10" s="2023"/>
      <c r="X10" s="2023"/>
      <c r="Y10" s="2023"/>
      <c r="Z10" s="2023"/>
      <c r="AA10" s="2023"/>
      <c r="AB10" s="2023"/>
      <c r="AC10" s="2023"/>
      <c r="AD10" s="2023"/>
      <c r="AE10" s="2023"/>
      <c r="AF10" s="2023"/>
      <c r="AG10" s="2023"/>
      <c r="AH10" s="2023"/>
      <c r="AI10" s="2023"/>
      <c r="AJ10" s="2023"/>
      <c r="AK10" s="2023"/>
      <c r="AL10" s="2023"/>
      <c r="AM10" s="2023"/>
    </row>
    <row r="11" spans="1:39" s="2036" customFormat="1" ht="30.75" customHeight="1">
      <c r="A11" s="2698" t="s">
        <v>2058</v>
      </c>
      <c r="B11" s="2699">
        <v>2</v>
      </c>
      <c r="C11" s="2700" t="s">
        <v>2903</v>
      </c>
      <c r="D11" s="2683"/>
      <c r="E11" s="2684"/>
      <c r="F11" s="2684"/>
      <c r="G11" s="2648"/>
      <c r="H11" s="2648"/>
      <c r="I11" s="2648"/>
      <c r="J11" s="2649"/>
      <c r="K11" s="2649"/>
      <c r="L11" s="2650"/>
      <c r="M11" s="2651">
        <f>+M12+M17+M23+M32+M33+M40+M42</f>
        <v>0</v>
      </c>
      <c r="N11" s="2023"/>
      <c r="O11" s="2023"/>
      <c r="P11" s="2023"/>
      <c r="Q11" s="2023"/>
      <c r="R11" s="2023"/>
      <c r="S11" s="2023"/>
      <c r="T11" s="2023"/>
      <c r="U11" s="2023"/>
      <c r="V11" s="2023"/>
      <c r="W11" s="2023"/>
      <c r="X11" s="2023"/>
      <c r="Y11" s="2023"/>
      <c r="Z11" s="2023"/>
      <c r="AA11" s="2023"/>
      <c r="AB11" s="2023"/>
      <c r="AC11" s="2023"/>
      <c r="AD11" s="2023"/>
      <c r="AE11" s="2023"/>
      <c r="AF11" s="2023"/>
      <c r="AG11" s="2023"/>
      <c r="AH11" s="2023"/>
      <c r="AI11" s="2023"/>
      <c r="AJ11" s="2023"/>
      <c r="AK11" s="2023"/>
      <c r="AL11" s="2023"/>
      <c r="AM11" s="2023"/>
    </row>
    <row r="12" spans="1:39" s="2036" customFormat="1" ht="30" customHeight="1">
      <c r="A12" s="2653" t="s">
        <v>2060</v>
      </c>
      <c r="B12" s="2645">
        <v>2.1</v>
      </c>
      <c r="C12" s="2701" t="s">
        <v>2904</v>
      </c>
      <c r="D12" s="2662"/>
      <c r="E12" s="2662"/>
      <c r="F12" s="2659"/>
      <c r="G12" s="2648"/>
      <c r="H12" s="2648"/>
      <c r="I12" s="2648"/>
      <c r="J12" s="2649"/>
      <c r="K12" s="2649"/>
      <c r="L12" s="2650"/>
      <c r="M12" s="2657">
        <f>+M13+M14+M15+M16</f>
        <v>0</v>
      </c>
      <c r="N12" s="2023"/>
      <c r="O12" s="2023"/>
      <c r="P12" s="2023"/>
      <c r="Q12" s="2023"/>
      <c r="R12" s="2023"/>
      <c r="S12" s="2023"/>
      <c r="T12" s="2023"/>
      <c r="U12" s="2023"/>
      <c r="V12" s="2023"/>
      <c r="W12" s="2023"/>
      <c r="X12" s="2023"/>
      <c r="Y12" s="2023"/>
      <c r="Z12" s="2023"/>
      <c r="AA12" s="2023"/>
      <c r="AB12" s="2023"/>
      <c r="AC12" s="2023"/>
      <c r="AD12" s="2023"/>
      <c r="AE12" s="2023"/>
      <c r="AF12" s="2023"/>
      <c r="AG12" s="2023"/>
      <c r="AH12" s="2023"/>
      <c r="AI12" s="2023"/>
      <c r="AJ12" s="2023"/>
      <c r="AK12" s="2023"/>
      <c r="AL12" s="2023"/>
      <c r="AM12" s="2023"/>
    </row>
    <row r="13" spans="1:39" ht="30" customHeight="1">
      <c r="A13" s="2628" t="s">
        <v>2062</v>
      </c>
      <c r="B13" s="2658" t="s">
        <v>2</v>
      </c>
      <c r="C13" s="2702" t="s">
        <v>2000</v>
      </c>
      <c r="D13" s="2649"/>
      <c r="E13" s="2649"/>
      <c r="F13" s="2659"/>
      <c r="G13" s="2648"/>
      <c r="H13" s="2648"/>
      <c r="I13" s="2660" t="s">
        <v>2968</v>
      </c>
      <c r="J13" s="2649"/>
      <c r="K13" s="2649"/>
      <c r="L13" s="2661"/>
      <c r="M13" s="2657">
        <f>+L13*F13</f>
        <v>0</v>
      </c>
    </row>
    <row r="14" spans="1:39" ht="30" customHeight="1">
      <c r="A14" s="2628" t="s">
        <v>2064</v>
      </c>
      <c r="B14" s="2658" t="s">
        <v>3</v>
      </c>
      <c r="C14" s="2702" t="s">
        <v>2004</v>
      </c>
      <c r="D14" s="2662"/>
      <c r="E14" s="2662"/>
      <c r="F14" s="2659"/>
      <c r="G14" s="2660" t="s">
        <v>2969</v>
      </c>
      <c r="H14" s="2660" t="s">
        <v>2969</v>
      </c>
      <c r="I14" s="2660" t="s">
        <v>2968</v>
      </c>
      <c r="J14" s="2649"/>
      <c r="K14" s="2649"/>
      <c r="L14" s="2661"/>
      <c r="M14" s="2657">
        <f>+L14*F14</f>
        <v>0</v>
      </c>
    </row>
    <row r="15" spans="1:39" ht="30" customHeight="1">
      <c r="A15" s="2653" t="s">
        <v>2066</v>
      </c>
      <c r="B15" s="2658" t="s">
        <v>2905</v>
      </c>
      <c r="C15" s="2702" t="s">
        <v>2906</v>
      </c>
      <c r="D15" s="2662"/>
      <c r="E15" s="2662"/>
      <c r="F15" s="2662"/>
      <c r="G15" s="2660" t="s">
        <v>2969</v>
      </c>
      <c r="H15" s="2660" t="s">
        <v>2969</v>
      </c>
      <c r="I15" s="2660" t="s">
        <v>2968</v>
      </c>
      <c r="J15" s="2649"/>
      <c r="K15" s="2649"/>
      <c r="L15" s="2663"/>
      <c r="M15" s="2657">
        <f>+L15*F15</f>
        <v>0</v>
      </c>
    </row>
    <row r="16" spans="1:39" ht="30" customHeight="1">
      <c r="A16" s="2628" t="s">
        <v>2068</v>
      </c>
      <c r="B16" s="2658" t="s">
        <v>2907</v>
      </c>
      <c r="C16" s="2702" t="s">
        <v>2908</v>
      </c>
      <c r="D16" s="2662"/>
      <c r="E16" s="2662"/>
      <c r="F16" s="2662"/>
      <c r="G16" s="2660" t="s">
        <v>2969</v>
      </c>
      <c r="H16" s="2660" t="s">
        <v>2969</v>
      </c>
      <c r="I16" s="2660" t="s">
        <v>2968</v>
      </c>
      <c r="J16" s="2649"/>
      <c r="K16" s="2649"/>
      <c r="L16" s="2663"/>
      <c r="M16" s="2657">
        <f>+L16*F16</f>
        <v>0</v>
      </c>
    </row>
    <row r="17" spans="1:13" ht="30" customHeight="1">
      <c r="A17" s="2628" t="s">
        <v>2070</v>
      </c>
      <c r="B17" s="2664" t="s">
        <v>1047</v>
      </c>
      <c r="C17" s="2701" t="s">
        <v>2909</v>
      </c>
      <c r="D17" s="2667"/>
      <c r="E17" s="2668"/>
      <c r="F17" s="2662"/>
      <c r="G17" s="2648"/>
      <c r="H17" s="2648"/>
      <c r="I17" s="2648"/>
      <c r="J17" s="2649"/>
      <c r="K17" s="2649"/>
      <c r="L17" s="2650"/>
      <c r="M17" s="2657">
        <f>+M19+M21</f>
        <v>0</v>
      </c>
    </row>
    <row r="18" spans="1:13" ht="30" customHeight="1">
      <c r="A18" s="2653" t="s">
        <v>2072</v>
      </c>
      <c r="B18" s="2658" t="s">
        <v>2910</v>
      </c>
      <c r="C18" s="2703" t="s">
        <v>2911</v>
      </c>
      <c r="D18" s="2667"/>
      <c r="E18" s="2668"/>
      <c r="F18" s="2668"/>
      <c r="G18" s="2648"/>
      <c r="H18" s="2648"/>
      <c r="I18" s="2648"/>
      <c r="J18" s="2668"/>
      <c r="K18" s="2668"/>
      <c r="L18" s="2661"/>
      <c r="M18" s="2657">
        <f>+D18*J18+E18*K18+F18*L18</f>
        <v>0</v>
      </c>
    </row>
    <row r="19" spans="1:13" ht="30" customHeight="1">
      <c r="A19" s="2628" t="s">
        <v>2074</v>
      </c>
      <c r="B19" s="2658" t="s">
        <v>4</v>
      </c>
      <c r="C19" s="2702" t="s">
        <v>2912</v>
      </c>
      <c r="D19" s="2667"/>
      <c r="E19" s="2668"/>
      <c r="F19" s="2668"/>
      <c r="G19" s="2660" t="s">
        <v>2970</v>
      </c>
      <c r="H19" s="2660" t="s">
        <v>2970</v>
      </c>
      <c r="I19" s="2660" t="s">
        <v>2968</v>
      </c>
      <c r="J19" s="2669"/>
      <c r="K19" s="2669"/>
      <c r="L19" s="2661"/>
      <c r="M19" s="2657">
        <f>+D19*J19+E19*K19+F19*L19</f>
        <v>0</v>
      </c>
    </row>
    <row r="20" spans="1:13" ht="30" customHeight="1">
      <c r="A20" s="2628" t="s">
        <v>1799</v>
      </c>
      <c r="B20" s="2658" t="s">
        <v>2913</v>
      </c>
      <c r="C20" s="2703" t="s">
        <v>2914</v>
      </c>
      <c r="D20" s="2649"/>
      <c r="E20" s="2649"/>
      <c r="F20" s="2668"/>
      <c r="G20" s="2648"/>
      <c r="H20" s="2648"/>
      <c r="I20" s="2660" t="s">
        <v>2968</v>
      </c>
      <c r="J20" s="2649"/>
      <c r="K20" s="2649"/>
      <c r="L20" s="2661"/>
      <c r="M20" s="2657">
        <f>+L20*F20</f>
        <v>0</v>
      </c>
    </row>
    <row r="21" spans="1:13" ht="30" customHeight="1">
      <c r="A21" s="2653" t="s">
        <v>1800</v>
      </c>
      <c r="B21" s="2658" t="s">
        <v>5</v>
      </c>
      <c r="C21" s="2702" t="s">
        <v>2915</v>
      </c>
      <c r="D21" s="2667"/>
      <c r="E21" s="2668"/>
      <c r="F21" s="2668"/>
      <c r="G21" s="2660" t="s">
        <v>2971</v>
      </c>
      <c r="H21" s="2660" t="s">
        <v>2971</v>
      </c>
      <c r="I21" s="2660" t="s">
        <v>2968</v>
      </c>
      <c r="J21" s="2669"/>
      <c r="K21" s="2669"/>
      <c r="L21" s="2661"/>
      <c r="M21" s="2657">
        <f>+D21*J21+E21*K21+F21*L21</f>
        <v>0</v>
      </c>
    </row>
    <row r="22" spans="1:13" ht="30" customHeight="1">
      <c r="A22" s="2628" t="s">
        <v>1801</v>
      </c>
      <c r="B22" s="2658" t="s">
        <v>2916</v>
      </c>
      <c r="C22" s="2703" t="s">
        <v>2917</v>
      </c>
      <c r="D22" s="2649"/>
      <c r="E22" s="2649"/>
      <c r="F22" s="2668"/>
      <c r="G22" s="2648"/>
      <c r="H22" s="2648"/>
      <c r="I22" s="2660" t="s">
        <v>2968</v>
      </c>
      <c r="J22" s="2649"/>
      <c r="K22" s="2649"/>
      <c r="L22" s="2670"/>
      <c r="M22" s="2657">
        <f>+L22*F22</f>
        <v>0</v>
      </c>
    </row>
    <row r="23" spans="1:13" ht="30" customHeight="1">
      <c r="A23" s="2628" t="s">
        <v>1802</v>
      </c>
      <c r="B23" s="2664" t="s">
        <v>1334</v>
      </c>
      <c r="C23" s="2701" t="s">
        <v>2918</v>
      </c>
      <c r="D23" s="2667"/>
      <c r="E23" s="2668"/>
      <c r="F23" s="2668"/>
      <c r="G23" s="2648"/>
      <c r="H23" s="2648"/>
      <c r="I23" s="2648"/>
      <c r="J23" s="2649"/>
      <c r="K23" s="2649"/>
      <c r="L23" s="2650"/>
      <c r="M23" s="2657">
        <f>+M26+M27+M28+M29+M30+M31</f>
        <v>0</v>
      </c>
    </row>
    <row r="24" spans="1:13" ht="30" customHeight="1">
      <c r="A24" s="2653" t="s">
        <v>1803</v>
      </c>
      <c r="B24" s="2658" t="s">
        <v>2919</v>
      </c>
      <c r="C24" s="2703" t="s">
        <v>2920</v>
      </c>
      <c r="D24" s="2667"/>
      <c r="E24" s="2668"/>
      <c r="F24" s="2668"/>
      <c r="G24" s="2648"/>
      <c r="H24" s="2648"/>
      <c r="I24" s="2648"/>
      <c r="J24" s="2668"/>
      <c r="K24" s="2668"/>
      <c r="L24" s="2661"/>
      <c r="M24" s="2657">
        <f>+D24*J24+E24*K24+F24*L24</f>
        <v>0</v>
      </c>
    </row>
    <row r="25" spans="1:13" ht="30" customHeight="1">
      <c r="A25" s="2628" t="s">
        <v>1804</v>
      </c>
      <c r="B25" s="2658" t="s">
        <v>2921</v>
      </c>
      <c r="C25" s="2703" t="s">
        <v>2922</v>
      </c>
      <c r="D25" s="2667"/>
      <c r="E25" s="2668"/>
      <c r="F25" s="2668"/>
      <c r="G25" s="2648"/>
      <c r="H25" s="2648"/>
      <c r="I25" s="2648"/>
      <c r="J25" s="2649"/>
      <c r="K25" s="2649"/>
      <c r="L25" s="2650"/>
      <c r="M25" s="2657">
        <f>+D25*J25+E25*K25+F25*L25</f>
        <v>0</v>
      </c>
    </row>
    <row r="26" spans="1:13" ht="28.5">
      <c r="A26" s="2628" t="s">
        <v>1852</v>
      </c>
      <c r="B26" s="2658" t="s">
        <v>2923</v>
      </c>
      <c r="C26" s="2702" t="s">
        <v>2924</v>
      </c>
      <c r="D26" s="2667"/>
      <c r="E26" s="2668"/>
      <c r="F26" s="2668"/>
      <c r="G26" s="2660" t="s">
        <v>2972</v>
      </c>
      <c r="H26" s="2660" t="s">
        <v>2972</v>
      </c>
      <c r="I26" s="2660" t="s">
        <v>2968</v>
      </c>
      <c r="J26" s="2669"/>
      <c r="K26" s="2669"/>
      <c r="L26" s="2661"/>
      <c r="M26" s="2657">
        <f t="shared" ref="M26:M31" si="0">+D26*J26+E26*K26+F26*L26</f>
        <v>0</v>
      </c>
    </row>
    <row r="27" spans="1:13" ht="30" customHeight="1">
      <c r="A27" s="2653" t="s">
        <v>1850</v>
      </c>
      <c r="B27" s="2658" t="s">
        <v>2925</v>
      </c>
      <c r="C27" s="2702" t="s">
        <v>2926</v>
      </c>
      <c r="D27" s="2671"/>
      <c r="E27" s="2668"/>
      <c r="F27" s="2668"/>
      <c r="G27" s="2660" t="s">
        <v>2972</v>
      </c>
      <c r="H27" s="2660" t="s">
        <v>2972</v>
      </c>
      <c r="I27" s="2660" t="s">
        <v>2968</v>
      </c>
      <c r="J27" s="2669"/>
      <c r="K27" s="2669"/>
      <c r="L27" s="2661"/>
      <c r="M27" s="2657">
        <f t="shared" si="0"/>
        <v>0</v>
      </c>
    </row>
    <row r="28" spans="1:13" ht="30" customHeight="1">
      <c r="A28" s="2628" t="s">
        <v>1849</v>
      </c>
      <c r="B28" s="2658" t="s">
        <v>2927</v>
      </c>
      <c r="C28" s="2702" t="s">
        <v>2928</v>
      </c>
      <c r="D28" s="2667"/>
      <c r="E28" s="2668"/>
      <c r="F28" s="2668"/>
      <c r="G28" s="2660" t="s">
        <v>2972</v>
      </c>
      <c r="H28" s="2660" t="s">
        <v>2972</v>
      </c>
      <c r="I28" s="2660" t="s">
        <v>2968</v>
      </c>
      <c r="J28" s="2669"/>
      <c r="K28" s="2669"/>
      <c r="L28" s="2661"/>
      <c r="M28" s="2657">
        <f t="shared" si="0"/>
        <v>0</v>
      </c>
    </row>
    <row r="29" spans="1:13" ht="30" customHeight="1">
      <c r="A29" s="2628" t="s">
        <v>1848</v>
      </c>
      <c r="B29" s="2658" t="s">
        <v>2929</v>
      </c>
      <c r="C29" s="2702" t="s">
        <v>2930</v>
      </c>
      <c r="D29" s="2667"/>
      <c r="E29" s="2668"/>
      <c r="F29" s="2668"/>
      <c r="G29" s="2660" t="s">
        <v>2972</v>
      </c>
      <c r="H29" s="2660" t="s">
        <v>2972</v>
      </c>
      <c r="I29" s="2660" t="s">
        <v>2968</v>
      </c>
      <c r="J29" s="2669"/>
      <c r="K29" s="2669"/>
      <c r="L29" s="2661"/>
      <c r="M29" s="2657">
        <f t="shared" si="0"/>
        <v>0</v>
      </c>
    </row>
    <row r="30" spans="1:13" ht="30" customHeight="1">
      <c r="A30" s="2653" t="s">
        <v>1847</v>
      </c>
      <c r="B30" s="2658" t="s">
        <v>2931</v>
      </c>
      <c r="C30" s="2702" t="s">
        <v>2932</v>
      </c>
      <c r="D30" s="2667"/>
      <c r="E30" s="2668"/>
      <c r="F30" s="2668"/>
      <c r="G30" s="2660" t="s">
        <v>2972</v>
      </c>
      <c r="H30" s="2660" t="s">
        <v>2972</v>
      </c>
      <c r="I30" s="2660" t="s">
        <v>2968</v>
      </c>
      <c r="J30" s="2669"/>
      <c r="K30" s="2669"/>
      <c r="L30" s="2661"/>
      <c r="M30" s="2657">
        <f t="shared" si="0"/>
        <v>0</v>
      </c>
    </row>
    <row r="31" spans="1:13" ht="30" customHeight="1">
      <c r="A31" s="2628" t="s">
        <v>1846</v>
      </c>
      <c r="B31" s="2658" t="s">
        <v>2933</v>
      </c>
      <c r="C31" s="2702" t="s">
        <v>2934</v>
      </c>
      <c r="D31" s="2667"/>
      <c r="E31" s="2668"/>
      <c r="F31" s="2668"/>
      <c r="G31" s="2660" t="s">
        <v>2972</v>
      </c>
      <c r="H31" s="2660" t="s">
        <v>2972</v>
      </c>
      <c r="I31" s="2660" t="s">
        <v>2968</v>
      </c>
      <c r="J31" s="2669"/>
      <c r="K31" s="2669"/>
      <c r="L31" s="2661"/>
      <c r="M31" s="2657">
        <f t="shared" si="0"/>
        <v>0</v>
      </c>
    </row>
    <row r="32" spans="1:13" ht="42.75">
      <c r="A32" s="2628" t="s">
        <v>1844</v>
      </c>
      <c r="B32" s="2664" t="s">
        <v>2935</v>
      </c>
      <c r="C32" s="2701" t="s">
        <v>2936</v>
      </c>
      <c r="D32" s="2667"/>
      <c r="E32" s="2668"/>
      <c r="F32" s="2668"/>
      <c r="G32" s="2648"/>
      <c r="H32" s="2648"/>
      <c r="I32" s="2648"/>
      <c r="J32" s="2669"/>
      <c r="K32" s="2669"/>
      <c r="L32" s="2661"/>
      <c r="M32" s="2657">
        <f>+D32*J32+E32*K32+F32*L32</f>
        <v>0</v>
      </c>
    </row>
    <row r="33" spans="1:13" ht="30" customHeight="1">
      <c r="A33" s="2653" t="s">
        <v>1842</v>
      </c>
      <c r="B33" s="2664" t="s">
        <v>2937</v>
      </c>
      <c r="C33" s="2701" t="s">
        <v>2938</v>
      </c>
      <c r="D33" s="2667"/>
      <c r="E33" s="2668"/>
      <c r="F33" s="2668"/>
      <c r="G33" s="2648"/>
      <c r="H33" s="2648"/>
      <c r="I33" s="2648"/>
      <c r="J33" s="2649"/>
      <c r="K33" s="2649"/>
      <c r="L33" s="2650"/>
      <c r="M33" s="2657">
        <f>+M34+M35+M36</f>
        <v>0</v>
      </c>
    </row>
    <row r="34" spans="1:13" ht="30" customHeight="1">
      <c r="A34" s="2628" t="s">
        <v>1840</v>
      </c>
      <c r="B34" s="2658" t="s">
        <v>2939</v>
      </c>
      <c r="C34" s="2702" t="s">
        <v>2940</v>
      </c>
      <c r="D34" s="2667"/>
      <c r="E34" s="2668"/>
      <c r="F34" s="2668"/>
      <c r="G34" s="2660" t="s">
        <v>2969</v>
      </c>
      <c r="H34" s="2660" t="s">
        <v>2972</v>
      </c>
      <c r="I34" s="2660" t="s">
        <v>2968</v>
      </c>
      <c r="J34" s="2649"/>
      <c r="K34" s="2669"/>
      <c r="L34" s="2661"/>
      <c r="M34" s="2657">
        <f>+E34*K34+F34*L34</f>
        <v>0</v>
      </c>
    </row>
    <row r="35" spans="1:13" ht="30" customHeight="1">
      <c r="A35" s="2653" t="s">
        <v>1838</v>
      </c>
      <c r="B35" s="2658" t="s">
        <v>2941</v>
      </c>
      <c r="C35" s="2702" t="s">
        <v>2942</v>
      </c>
      <c r="D35" s="2667"/>
      <c r="E35" s="2668"/>
      <c r="F35" s="2668"/>
      <c r="G35" s="2660" t="s">
        <v>2969</v>
      </c>
      <c r="H35" s="2660" t="s">
        <v>2972</v>
      </c>
      <c r="I35" s="2660" t="s">
        <v>2968</v>
      </c>
      <c r="J35" s="2649"/>
      <c r="K35" s="2669"/>
      <c r="L35" s="2661"/>
      <c r="M35" s="2657">
        <f>+E35*K35+F35*L35</f>
        <v>0</v>
      </c>
    </row>
    <row r="36" spans="1:13" ht="30" customHeight="1">
      <c r="A36" s="2628" t="s">
        <v>1836</v>
      </c>
      <c r="B36" s="2658" t="s">
        <v>2943</v>
      </c>
      <c r="C36" s="2702" t="s">
        <v>2944</v>
      </c>
      <c r="D36" s="2667"/>
      <c r="E36" s="2668"/>
      <c r="F36" s="2668"/>
      <c r="G36" s="2648"/>
      <c r="H36" s="2648"/>
      <c r="I36" s="2648"/>
      <c r="J36" s="2649"/>
      <c r="K36" s="2649"/>
      <c r="L36" s="2650"/>
      <c r="M36" s="2657">
        <f>+M37+M38+M39</f>
        <v>0</v>
      </c>
    </row>
    <row r="37" spans="1:13" ht="30" customHeight="1">
      <c r="A37" s="2628" t="s">
        <v>1834</v>
      </c>
      <c r="B37" s="2658" t="s">
        <v>2945</v>
      </c>
      <c r="C37" s="2703" t="s">
        <v>2946</v>
      </c>
      <c r="D37" s="2667"/>
      <c r="E37" s="2668"/>
      <c r="F37" s="2668"/>
      <c r="G37" s="2660" t="s">
        <v>2972</v>
      </c>
      <c r="H37" s="2660" t="s">
        <v>2972</v>
      </c>
      <c r="I37" s="2660" t="s">
        <v>2968</v>
      </c>
      <c r="J37" s="2669"/>
      <c r="K37" s="2669"/>
      <c r="L37" s="2661"/>
      <c r="M37" s="2657">
        <f>+D37*J37+E37*K37+F37*L37</f>
        <v>0</v>
      </c>
    </row>
    <row r="38" spans="1:13" ht="30" customHeight="1">
      <c r="A38" s="2653" t="s">
        <v>1832</v>
      </c>
      <c r="B38" s="2658" t="s">
        <v>2947</v>
      </c>
      <c r="C38" s="2703" t="s">
        <v>2948</v>
      </c>
      <c r="D38" s="2667"/>
      <c r="E38" s="2668"/>
      <c r="F38" s="2668"/>
      <c r="G38" s="2660" t="s">
        <v>2969</v>
      </c>
      <c r="H38" s="2660" t="s">
        <v>2972</v>
      </c>
      <c r="I38" s="2660" t="s">
        <v>2968</v>
      </c>
      <c r="J38" s="2649"/>
      <c r="K38" s="2669"/>
      <c r="L38" s="2663"/>
      <c r="M38" s="2657">
        <f>+E38*K38+F38*L38</f>
        <v>0</v>
      </c>
    </row>
    <row r="39" spans="1:13" ht="30" customHeight="1">
      <c r="A39" s="2628" t="s">
        <v>1830</v>
      </c>
      <c r="B39" s="2658" t="s">
        <v>2949</v>
      </c>
      <c r="C39" s="2703" t="s">
        <v>1913</v>
      </c>
      <c r="D39" s="2667"/>
      <c r="E39" s="2668"/>
      <c r="F39" s="2668"/>
      <c r="G39" s="2660" t="s">
        <v>2969</v>
      </c>
      <c r="H39" s="2660" t="s">
        <v>2972</v>
      </c>
      <c r="I39" s="2660" t="s">
        <v>2968</v>
      </c>
      <c r="J39" s="2649"/>
      <c r="K39" s="2669"/>
      <c r="L39" s="2663"/>
      <c r="M39" s="2657">
        <f>+E39*K39+F39*L39</f>
        <v>0</v>
      </c>
    </row>
    <row r="40" spans="1:13" ht="30" customHeight="1">
      <c r="A40" s="2628" t="s">
        <v>1828</v>
      </c>
      <c r="B40" s="2664" t="s">
        <v>2950</v>
      </c>
      <c r="C40" s="2701" t="s">
        <v>2951</v>
      </c>
      <c r="D40" s="2667"/>
      <c r="E40" s="2668"/>
      <c r="F40" s="2668"/>
      <c r="G40" s="2660" t="s">
        <v>2969</v>
      </c>
      <c r="H40" s="2660" t="s">
        <v>2972</v>
      </c>
      <c r="I40" s="2660" t="s">
        <v>2968</v>
      </c>
      <c r="J40" s="2649"/>
      <c r="K40" s="2669"/>
      <c r="L40" s="2663"/>
      <c r="M40" s="2657">
        <f>+E40*K40+F40*L40</f>
        <v>0</v>
      </c>
    </row>
    <row r="41" spans="1:13" ht="30" customHeight="1">
      <c r="A41" s="2628" t="s">
        <v>1826</v>
      </c>
      <c r="B41" s="2664" t="s">
        <v>2952</v>
      </c>
      <c r="C41" s="2701" t="s">
        <v>2953</v>
      </c>
      <c r="D41" s="2667"/>
      <c r="E41" s="2649"/>
      <c r="F41" s="2649"/>
      <c r="G41" s="2660" t="s">
        <v>2969</v>
      </c>
      <c r="H41" s="2660" t="s">
        <v>2969</v>
      </c>
      <c r="I41" s="2660" t="s">
        <v>2969</v>
      </c>
      <c r="J41" s="2649"/>
      <c r="K41" s="2649"/>
      <c r="L41" s="2650"/>
      <c r="M41" s="2672"/>
    </row>
    <row r="42" spans="1:13" ht="30" customHeight="1">
      <c r="A42" s="2628" t="s">
        <v>1824</v>
      </c>
      <c r="B42" s="2664" t="s">
        <v>2954</v>
      </c>
      <c r="C42" s="2701" t="s">
        <v>2955</v>
      </c>
      <c r="D42" s="2667"/>
      <c r="E42" s="2668"/>
      <c r="F42" s="2668"/>
      <c r="G42" s="2648"/>
      <c r="H42" s="2648"/>
      <c r="I42" s="2648"/>
      <c r="J42" s="2649"/>
      <c r="K42" s="2649"/>
      <c r="L42" s="2650"/>
      <c r="M42" s="2657">
        <f>+M44+M45+M46</f>
        <v>0</v>
      </c>
    </row>
    <row r="43" spans="1:13" ht="30" customHeight="1">
      <c r="A43" s="2628" t="s">
        <v>1822</v>
      </c>
      <c r="B43" s="2658" t="s">
        <v>2956</v>
      </c>
      <c r="C43" s="2702" t="s">
        <v>2957</v>
      </c>
      <c r="D43" s="2667"/>
      <c r="E43" s="2668"/>
      <c r="F43" s="2668"/>
      <c r="G43" s="2660" t="s">
        <v>2969</v>
      </c>
      <c r="H43" s="2660" t="s">
        <v>2969</v>
      </c>
      <c r="I43" s="2660" t="s">
        <v>2969</v>
      </c>
      <c r="J43" s="2649"/>
      <c r="K43" s="2649"/>
      <c r="L43" s="2650"/>
      <c r="M43" s="2672"/>
    </row>
    <row r="44" spans="1:13" ht="30" customHeight="1">
      <c r="A44" s="2653" t="s">
        <v>1820</v>
      </c>
      <c r="B44" s="2658" t="s">
        <v>2958</v>
      </c>
      <c r="C44" s="2702" t="s">
        <v>2959</v>
      </c>
      <c r="D44" s="2667"/>
      <c r="E44" s="2668"/>
      <c r="F44" s="2668"/>
      <c r="G44" s="2660" t="s">
        <v>2969</v>
      </c>
      <c r="H44" s="2660" t="s">
        <v>2972</v>
      </c>
      <c r="I44" s="2660" t="s">
        <v>2968</v>
      </c>
      <c r="J44" s="2649"/>
      <c r="K44" s="2669"/>
      <c r="L44" s="2661"/>
      <c r="M44" s="2657">
        <f>+E44*K44+F44*L44</f>
        <v>0</v>
      </c>
    </row>
    <row r="45" spans="1:13" ht="30" customHeight="1">
      <c r="A45" s="2628" t="s">
        <v>1818</v>
      </c>
      <c r="B45" s="2658" t="s">
        <v>2960</v>
      </c>
      <c r="C45" s="2702" t="s">
        <v>941</v>
      </c>
      <c r="D45" s="2667"/>
      <c r="E45" s="2668"/>
      <c r="F45" s="2668"/>
      <c r="G45" s="2660" t="s">
        <v>2969</v>
      </c>
      <c r="H45" s="2660" t="s">
        <v>2972</v>
      </c>
      <c r="I45" s="2660" t="s">
        <v>2968</v>
      </c>
      <c r="J45" s="2649"/>
      <c r="K45" s="2669"/>
      <c r="L45" s="2661"/>
      <c r="M45" s="2657">
        <f>+E45*K45+F45*L45</f>
        <v>0</v>
      </c>
    </row>
    <row r="46" spans="1:13" ht="30" customHeight="1" thickBot="1">
      <c r="A46" s="2635" t="s">
        <v>1816</v>
      </c>
      <c r="B46" s="2673" t="s">
        <v>2961</v>
      </c>
      <c r="C46" s="2704" t="s">
        <v>1913</v>
      </c>
      <c r="D46" s="2675"/>
      <c r="E46" s="2675"/>
      <c r="F46" s="2675"/>
      <c r="G46" s="2676" t="s">
        <v>2969</v>
      </c>
      <c r="H46" s="2676" t="s">
        <v>2972</v>
      </c>
      <c r="I46" s="2676" t="s">
        <v>2968</v>
      </c>
      <c r="J46" s="2677"/>
      <c r="K46" s="2678"/>
      <c r="L46" s="2679"/>
      <c r="M46" s="2680">
        <f>+E46*K46+F46*L46</f>
        <v>0</v>
      </c>
    </row>
    <row r="50" spans="1:3">
      <c r="C50" s="2681"/>
    </row>
    <row r="51" spans="1:3">
      <c r="A51" s="2023"/>
      <c r="B51" s="2023"/>
      <c r="C51" s="2681"/>
    </row>
  </sheetData>
  <mergeCells count="7">
    <mergeCell ref="A7:M7"/>
    <mergeCell ref="A8:A10"/>
    <mergeCell ref="B8:B10"/>
    <mergeCell ref="C8:C10"/>
    <mergeCell ref="D8:F8"/>
    <mergeCell ref="G8:I8"/>
    <mergeCell ref="J8:L8"/>
  </mergeCells>
  <pageMargins left="0.7" right="0.7" top="0.75" bottom="0.75" header="0.3" footer="0.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78"/>
  <sheetViews>
    <sheetView showGridLines="0" zoomScale="80" zoomScaleNormal="80" zoomScaleSheetLayoutView="85" zoomScalePageLayoutView="70" workbookViewId="0"/>
  </sheetViews>
  <sheetFormatPr defaultColWidth="11.42578125" defaultRowHeight="14.25"/>
  <cols>
    <col min="1" max="1" width="19.140625" style="2022" bestFit="1" customWidth="1"/>
    <col min="2" max="2" width="11.28515625" style="2029" customWidth="1"/>
    <col min="3" max="3" width="97.140625" style="2023" bestFit="1" customWidth="1"/>
    <col min="4" max="4" width="11" style="2637" customWidth="1"/>
    <col min="5" max="5" width="13.5703125" style="2637" customWidth="1"/>
    <col min="6" max="6" width="18.85546875" style="2637" customWidth="1"/>
    <col min="7" max="7" width="22.28515625" style="2023" customWidth="1"/>
    <col min="8" max="8" width="7.85546875" style="2023" bestFit="1" customWidth="1"/>
    <col min="9" max="9" width="19" style="2023" customWidth="1"/>
    <col min="10" max="10" width="17" style="2637" customWidth="1"/>
    <col min="11" max="11" width="12.5703125" style="2637" customWidth="1"/>
    <col min="12" max="12" width="27.5703125" style="2637" customWidth="1"/>
    <col min="13" max="13" width="23.7109375" style="2023" bestFit="1" customWidth="1"/>
    <col min="14" max="14" width="15.140625" style="2023" bestFit="1" customWidth="1"/>
    <col min="15" max="15" width="18.42578125" style="2023" customWidth="1"/>
    <col min="16" max="16" width="11.42578125" style="2023" bestFit="1" customWidth="1"/>
    <col min="17" max="16384" width="11.42578125" style="2023"/>
  </cols>
  <sheetData>
    <row r="1" spans="1:26" ht="15">
      <c r="A1" s="2543" t="s">
        <v>124</v>
      </c>
      <c r="B1" s="2543" t="s">
        <v>2720</v>
      </c>
    </row>
    <row r="2" spans="1:26" ht="15">
      <c r="A2" s="2543" t="s">
        <v>125</v>
      </c>
      <c r="B2" s="2543" t="s">
        <v>2973</v>
      </c>
    </row>
    <row r="3" spans="1:26" ht="15">
      <c r="A3" s="2543" t="s">
        <v>126</v>
      </c>
      <c r="B3" s="2543" t="s">
        <v>2752</v>
      </c>
    </row>
    <row r="4" spans="1:26" ht="15">
      <c r="A4" s="2543" t="s">
        <v>2753</v>
      </c>
      <c r="B4" s="2543" t="s">
        <v>130</v>
      </c>
    </row>
    <row r="5" spans="1:26">
      <c r="B5" s="2102"/>
    </row>
    <row r="6" spans="1:26" ht="15" thickBot="1"/>
    <row r="7" spans="1:26" s="2706" customFormat="1" ht="29.25" customHeight="1" thickBot="1">
      <c r="A7" s="3257" t="s">
        <v>2974</v>
      </c>
      <c r="B7" s="3258"/>
      <c r="C7" s="3258"/>
      <c r="D7" s="3258"/>
      <c r="E7" s="3258"/>
      <c r="F7" s="3258"/>
      <c r="G7" s="3258"/>
      <c r="H7" s="3258"/>
      <c r="I7" s="3258"/>
      <c r="J7" s="3258"/>
      <c r="K7" s="3258"/>
      <c r="L7" s="3258"/>
      <c r="M7" s="3259"/>
      <c r="N7" s="2705"/>
      <c r="O7" s="2705"/>
      <c r="P7" s="2705"/>
      <c r="Q7" s="2705"/>
      <c r="R7" s="2705"/>
      <c r="S7" s="2705"/>
      <c r="T7" s="2705"/>
      <c r="U7" s="2705"/>
      <c r="V7" s="2705"/>
      <c r="W7" s="2705"/>
      <c r="X7" s="2705"/>
      <c r="Y7" s="2705"/>
      <c r="Z7" s="2705"/>
    </row>
    <row r="8" spans="1:26" s="2036" customFormat="1" ht="51.75" customHeight="1">
      <c r="A8" s="3340"/>
      <c r="B8" s="3341"/>
      <c r="C8" s="3342"/>
      <c r="D8" s="3346" t="s">
        <v>218</v>
      </c>
      <c r="E8" s="3346"/>
      <c r="F8" s="3346"/>
      <c r="G8" s="3347" t="s">
        <v>2755</v>
      </c>
      <c r="H8" s="3348"/>
      <c r="I8" s="3349"/>
      <c r="J8" s="3350" t="s">
        <v>2975</v>
      </c>
      <c r="K8" s="3351"/>
      <c r="L8" s="3351"/>
      <c r="M8" s="3352" t="s">
        <v>2757</v>
      </c>
      <c r="N8" s="1542"/>
      <c r="O8" s="1542"/>
      <c r="P8" s="1542"/>
      <c r="Q8" s="1542"/>
      <c r="R8" s="1542"/>
      <c r="S8" s="1542"/>
      <c r="T8" s="1542"/>
      <c r="U8" s="1542"/>
      <c r="V8" s="1542"/>
      <c r="W8" s="1542"/>
      <c r="X8" s="1542"/>
      <c r="Y8" s="1542"/>
      <c r="Z8" s="1542"/>
    </row>
    <row r="9" spans="1:26" s="2036" customFormat="1" ht="30" customHeight="1">
      <c r="A9" s="3340"/>
      <c r="B9" s="3341"/>
      <c r="C9" s="3342"/>
      <c r="D9" s="3336" t="s">
        <v>2758</v>
      </c>
      <c r="E9" s="3337"/>
      <c r="F9" s="3353" t="s">
        <v>2976</v>
      </c>
      <c r="G9" s="3355" t="s">
        <v>2758</v>
      </c>
      <c r="H9" s="3356"/>
      <c r="I9" s="3357" t="s">
        <v>2976</v>
      </c>
      <c r="J9" s="3336" t="s">
        <v>2758</v>
      </c>
      <c r="K9" s="3337"/>
      <c r="L9" s="3338" t="s">
        <v>2760</v>
      </c>
      <c r="M9" s="3352"/>
      <c r="N9" s="1542"/>
      <c r="O9" s="1542"/>
      <c r="P9" s="1542"/>
      <c r="Q9" s="1542"/>
      <c r="R9" s="1542"/>
      <c r="S9" s="1542"/>
      <c r="T9" s="1542"/>
      <c r="U9" s="1542"/>
      <c r="V9" s="1542"/>
      <c r="W9" s="1542"/>
      <c r="X9" s="1542"/>
      <c r="Y9" s="1542"/>
      <c r="Z9" s="1542"/>
    </row>
    <row r="10" spans="1:26" s="2036" customFormat="1" ht="51.75" customHeight="1">
      <c r="A10" s="3343"/>
      <c r="B10" s="3344"/>
      <c r="C10" s="3345"/>
      <c r="D10" s="2707" t="s">
        <v>2977</v>
      </c>
      <c r="E10" s="2707" t="s">
        <v>2763</v>
      </c>
      <c r="F10" s="3354"/>
      <c r="G10" s="2481" t="s">
        <v>2977</v>
      </c>
      <c r="H10" s="2481" t="s">
        <v>2763</v>
      </c>
      <c r="I10" s="3321"/>
      <c r="J10" s="2707" t="s">
        <v>2977</v>
      </c>
      <c r="K10" s="2707" t="s">
        <v>2763</v>
      </c>
      <c r="L10" s="3339"/>
      <c r="M10" s="3352"/>
      <c r="N10" s="1542"/>
      <c r="O10" s="1542"/>
      <c r="P10" s="1542"/>
      <c r="Q10" s="1542"/>
      <c r="R10" s="1542"/>
      <c r="S10" s="1542"/>
      <c r="T10" s="1542"/>
      <c r="U10" s="1542"/>
      <c r="V10" s="1542"/>
      <c r="W10" s="1542"/>
      <c r="X10" s="1542"/>
      <c r="Y10" s="1542"/>
      <c r="Z10" s="1542"/>
    </row>
    <row r="11" spans="1:26" s="2036" customFormat="1" ht="30.75" customHeight="1">
      <c r="A11" s="2708" t="s">
        <v>1037</v>
      </c>
      <c r="B11" s="2709" t="s">
        <v>2764</v>
      </c>
      <c r="C11" s="2710" t="s">
        <v>812</v>
      </c>
      <c r="D11" s="2642" t="s">
        <v>2058</v>
      </c>
      <c r="E11" s="2642" t="s">
        <v>2060</v>
      </c>
      <c r="F11" s="2642" t="s">
        <v>2062</v>
      </c>
      <c r="G11" s="2643" t="s">
        <v>2064</v>
      </c>
      <c r="H11" s="2643" t="s">
        <v>2066</v>
      </c>
      <c r="I11" s="2643" t="s">
        <v>2068</v>
      </c>
      <c r="J11" s="2642" t="s">
        <v>2070</v>
      </c>
      <c r="K11" s="2642" t="s">
        <v>2072</v>
      </c>
      <c r="L11" s="2711" t="s">
        <v>2074</v>
      </c>
      <c r="M11" s="2712" t="s">
        <v>1799</v>
      </c>
      <c r="N11" s="1542"/>
      <c r="O11" s="1542"/>
      <c r="P11" s="1542"/>
      <c r="Q11" s="1542"/>
      <c r="R11" s="1542"/>
      <c r="S11" s="1542"/>
      <c r="T11" s="1542"/>
      <c r="U11" s="1542"/>
      <c r="V11" s="1542"/>
      <c r="W11" s="1542"/>
      <c r="X11" s="1542"/>
      <c r="Y11" s="1542"/>
      <c r="Z11" s="1542"/>
    </row>
    <row r="12" spans="1:26" s="2036" customFormat="1" ht="30" customHeight="1">
      <c r="A12" s="2653" t="s">
        <v>2058</v>
      </c>
      <c r="B12" s="2713">
        <v>1</v>
      </c>
      <c r="C12" s="2570" t="s">
        <v>2978</v>
      </c>
      <c r="D12" s="2714"/>
      <c r="E12" s="2714"/>
      <c r="F12" s="2714"/>
      <c r="G12" s="2715"/>
      <c r="H12" s="2715"/>
      <c r="I12" s="2715"/>
      <c r="J12" s="2716"/>
      <c r="K12" s="2716"/>
      <c r="L12" s="2716"/>
      <c r="M12" s="2717">
        <f>+M13+M16+M36+M39+M47+M48+M52+M53+M54</f>
        <v>0</v>
      </c>
      <c r="N12" s="2718"/>
      <c r="O12" s="1542"/>
      <c r="P12" s="1542"/>
      <c r="Q12" s="1542"/>
      <c r="R12" s="1542"/>
      <c r="S12" s="1542"/>
      <c r="T12" s="1542"/>
      <c r="U12" s="1542"/>
      <c r="V12" s="1542"/>
      <c r="W12" s="1542"/>
      <c r="X12" s="1542"/>
      <c r="Y12" s="1542"/>
      <c r="Z12" s="1542"/>
    </row>
    <row r="13" spans="1:26" s="2036" customFormat="1" ht="30" customHeight="1">
      <c r="A13" s="2653" t="s">
        <v>2060</v>
      </c>
      <c r="B13" s="2713" t="s">
        <v>816</v>
      </c>
      <c r="C13" s="2570" t="s">
        <v>2766</v>
      </c>
      <c r="D13" s="2719"/>
      <c r="E13" s="2719"/>
      <c r="F13" s="2719"/>
      <c r="G13" s="2715"/>
      <c r="H13" s="2715"/>
      <c r="I13" s="2715"/>
      <c r="J13" s="2716"/>
      <c r="K13" s="2716"/>
      <c r="L13" s="2716"/>
      <c r="M13" s="2717">
        <f>+M14+M15</f>
        <v>0</v>
      </c>
      <c r="N13" s="2718"/>
      <c r="O13" s="1542"/>
      <c r="P13" s="1542"/>
      <c r="Q13" s="1542"/>
      <c r="R13" s="1542"/>
      <c r="S13" s="1542"/>
      <c r="T13" s="1542"/>
      <c r="U13" s="1542"/>
      <c r="V13" s="1542"/>
      <c r="W13" s="1542"/>
      <c r="X13" s="1542"/>
      <c r="Y13" s="1542"/>
      <c r="Z13" s="1542"/>
    </row>
    <row r="14" spans="1:26" ht="30" customHeight="1">
      <c r="A14" s="2653" t="s">
        <v>2062</v>
      </c>
      <c r="B14" s="2720" t="s">
        <v>183</v>
      </c>
      <c r="C14" s="2232" t="s">
        <v>2979</v>
      </c>
      <c r="D14" s="2659"/>
      <c r="E14" s="2659"/>
      <c r="F14" s="2659"/>
      <c r="G14" s="2660">
        <v>0</v>
      </c>
      <c r="H14" s="2660">
        <v>0</v>
      </c>
      <c r="I14" s="2721">
        <v>0</v>
      </c>
      <c r="J14" s="2719"/>
      <c r="K14" s="2719"/>
      <c r="L14" s="2719"/>
      <c r="M14" s="2717">
        <f>+D14*J14+E14*K14+F14*L14</f>
        <v>0</v>
      </c>
      <c r="N14" s="2718"/>
      <c r="O14" s="1542"/>
      <c r="P14" s="1542"/>
      <c r="Q14" s="1542"/>
      <c r="R14" s="1542"/>
      <c r="S14" s="1542"/>
      <c r="T14" s="1542"/>
      <c r="U14" s="1542"/>
      <c r="V14" s="1542"/>
      <c r="W14" s="1542"/>
      <c r="X14" s="1542"/>
      <c r="Y14" s="1542"/>
      <c r="Z14" s="1542"/>
    </row>
    <row r="15" spans="1:26" ht="30" customHeight="1">
      <c r="A15" s="2653" t="s">
        <v>2064</v>
      </c>
      <c r="B15" s="2720" t="s">
        <v>184</v>
      </c>
      <c r="C15" s="2722" t="s">
        <v>2980</v>
      </c>
      <c r="D15" s="2659"/>
      <c r="E15" s="2659"/>
      <c r="F15" s="2723"/>
      <c r="G15" s="2660">
        <v>0</v>
      </c>
      <c r="H15" s="2660">
        <v>1</v>
      </c>
      <c r="I15" s="2724"/>
      <c r="J15" s="2719"/>
      <c r="K15" s="2719"/>
      <c r="L15" s="2723"/>
      <c r="M15" s="2717">
        <f>+D15*J15+E15*K15</f>
        <v>0</v>
      </c>
      <c r="N15" s="2718"/>
      <c r="O15" s="1542"/>
      <c r="P15" s="1542"/>
      <c r="Q15" s="1542"/>
      <c r="R15" s="1542"/>
      <c r="S15" s="1542"/>
      <c r="T15" s="1542"/>
      <c r="U15" s="1542"/>
      <c r="V15" s="1542"/>
      <c r="W15" s="1542"/>
      <c r="X15" s="1542"/>
      <c r="Y15" s="1542"/>
      <c r="Z15" s="1542"/>
    </row>
    <row r="16" spans="1:26" ht="30" customHeight="1">
      <c r="A16" s="2653" t="s">
        <v>2066</v>
      </c>
      <c r="B16" s="2713" t="s">
        <v>993</v>
      </c>
      <c r="C16" s="2570" t="s">
        <v>2772</v>
      </c>
      <c r="D16" s="2725"/>
      <c r="E16" s="2725"/>
      <c r="F16" s="2719"/>
      <c r="G16" s="2726"/>
      <c r="H16" s="2727"/>
      <c r="I16" s="2727"/>
      <c r="J16" s="2723"/>
      <c r="K16" s="2723"/>
      <c r="L16" s="2723"/>
      <c r="M16" s="2717">
        <f>+M17+M21+M25+M29+M33</f>
        <v>0</v>
      </c>
      <c r="N16" s="2718"/>
      <c r="O16" s="1542"/>
      <c r="P16" s="1542"/>
      <c r="Q16" s="1542"/>
      <c r="R16" s="1542"/>
      <c r="S16" s="1542"/>
      <c r="T16" s="1542"/>
      <c r="U16" s="1542"/>
      <c r="V16" s="1542"/>
      <c r="W16" s="1542"/>
      <c r="X16" s="1542"/>
      <c r="Y16" s="1542"/>
      <c r="Z16" s="1542"/>
    </row>
    <row r="17" spans="1:26" ht="30" customHeight="1">
      <c r="A17" s="2653" t="s">
        <v>2068</v>
      </c>
      <c r="B17" s="2728" t="s">
        <v>0</v>
      </c>
      <c r="C17" s="2232" t="s">
        <v>2773</v>
      </c>
      <c r="D17" s="2725"/>
      <c r="E17" s="2725"/>
      <c r="F17" s="2659"/>
      <c r="G17" s="2726"/>
      <c r="H17" s="2727"/>
      <c r="I17" s="2727"/>
      <c r="J17" s="2729"/>
      <c r="K17" s="2729"/>
      <c r="L17" s="2723"/>
      <c r="M17" s="2717">
        <f>+M18+M19+M20</f>
        <v>0</v>
      </c>
      <c r="N17" s="2718"/>
      <c r="O17" s="1542"/>
      <c r="P17" s="1542"/>
      <c r="Q17" s="1542"/>
      <c r="R17" s="1542"/>
      <c r="S17" s="1542"/>
      <c r="T17" s="1542"/>
      <c r="U17" s="1542"/>
      <c r="V17" s="1542"/>
      <c r="W17" s="1542"/>
      <c r="X17" s="1542"/>
      <c r="Y17" s="1542"/>
      <c r="Z17" s="1542"/>
    </row>
    <row r="18" spans="1:26" ht="30.75" customHeight="1">
      <c r="A18" s="2653" t="s">
        <v>2070</v>
      </c>
      <c r="B18" s="2728" t="s">
        <v>222</v>
      </c>
      <c r="C18" s="2122" t="s">
        <v>2768</v>
      </c>
      <c r="D18" s="2725"/>
      <c r="E18" s="2725"/>
      <c r="F18" s="2662"/>
      <c r="G18" s="2727"/>
      <c r="H18" s="2727"/>
      <c r="I18" s="2660">
        <v>0</v>
      </c>
      <c r="J18" s="2725"/>
      <c r="K18" s="2725"/>
      <c r="L18" s="2719"/>
      <c r="M18" s="2717">
        <f>+L18*F18</f>
        <v>0</v>
      </c>
      <c r="N18" s="2718"/>
      <c r="O18" s="1542"/>
      <c r="P18" s="1542"/>
      <c r="Q18" s="1542"/>
      <c r="R18" s="1542"/>
      <c r="S18" s="1542"/>
      <c r="T18" s="1542"/>
      <c r="U18" s="1542"/>
      <c r="V18" s="1542"/>
      <c r="W18" s="1542"/>
      <c r="X18" s="1542"/>
      <c r="Y18" s="1542"/>
      <c r="Z18" s="1542"/>
    </row>
    <row r="19" spans="1:26" ht="30.75" customHeight="1">
      <c r="A19" s="2653" t="s">
        <v>2072</v>
      </c>
      <c r="B19" s="2728" t="s">
        <v>223</v>
      </c>
      <c r="C19" s="2122" t="s">
        <v>2769</v>
      </c>
      <c r="D19" s="2725"/>
      <c r="E19" s="2725"/>
      <c r="F19" s="2662"/>
      <c r="G19" s="2727"/>
      <c r="H19" s="2727"/>
      <c r="I19" s="2660">
        <v>0.5</v>
      </c>
      <c r="J19" s="2725"/>
      <c r="K19" s="2725"/>
      <c r="L19" s="2719"/>
      <c r="M19" s="2717">
        <f>+L19*F19</f>
        <v>0</v>
      </c>
      <c r="N19" s="2718"/>
      <c r="O19" s="1542"/>
      <c r="P19" s="1542"/>
      <c r="Q19" s="1542"/>
      <c r="R19" s="1542"/>
      <c r="S19" s="1542"/>
      <c r="T19" s="1542"/>
      <c r="U19" s="1542"/>
      <c r="V19" s="1542"/>
      <c r="W19" s="1542"/>
      <c r="X19" s="1542"/>
      <c r="Y19" s="1542"/>
      <c r="Z19" s="1542"/>
    </row>
    <row r="20" spans="1:26" ht="30" customHeight="1">
      <c r="A20" s="2653" t="s">
        <v>2074</v>
      </c>
      <c r="B20" s="2728" t="s">
        <v>224</v>
      </c>
      <c r="C20" s="2122" t="s">
        <v>2770</v>
      </c>
      <c r="D20" s="2725"/>
      <c r="E20" s="2725"/>
      <c r="F20" s="2662"/>
      <c r="G20" s="2727"/>
      <c r="H20" s="2727"/>
      <c r="I20" s="2660">
        <v>1</v>
      </c>
      <c r="J20" s="2725"/>
      <c r="K20" s="2725"/>
      <c r="L20" s="2719"/>
      <c r="M20" s="2717">
        <f>+L20*F20</f>
        <v>0</v>
      </c>
      <c r="N20" s="2718"/>
      <c r="O20" s="1542"/>
      <c r="P20" s="1542"/>
      <c r="Q20" s="1542"/>
      <c r="R20" s="1542"/>
      <c r="S20" s="1542"/>
      <c r="T20" s="1542"/>
      <c r="U20" s="1542"/>
      <c r="V20" s="1542"/>
      <c r="W20" s="1542"/>
      <c r="X20" s="1542"/>
      <c r="Y20" s="1542"/>
      <c r="Z20" s="1542"/>
    </row>
    <row r="21" spans="1:26" ht="30" customHeight="1">
      <c r="A21" s="2653" t="s">
        <v>1799</v>
      </c>
      <c r="B21" s="2728" t="s">
        <v>1</v>
      </c>
      <c r="C21" s="2232" t="s">
        <v>2774</v>
      </c>
      <c r="D21" s="2725"/>
      <c r="E21" s="2725"/>
      <c r="F21" s="2662"/>
      <c r="G21" s="2726"/>
      <c r="H21" s="2727"/>
      <c r="I21" s="2727"/>
      <c r="J21" s="2725"/>
      <c r="K21" s="2725"/>
      <c r="L21" s="2723"/>
      <c r="M21" s="2717">
        <f>+M22+M23+M24</f>
        <v>0</v>
      </c>
      <c r="N21" s="2718"/>
      <c r="O21" s="1542"/>
      <c r="P21" s="1542"/>
      <c r="Q21" s="1542"/>
      <c r="R21" s="1542"/>
      <c r="S21" s="1542"/>
      <c r="T21" s="1542"/>
      <c r="U21" s="1542"/>
      <c r="V21" s="1542"/>
      <c r="W21" s="1542"/>
      <c r="X21" s="1542"/>
      <c r="Y21" s="1542"/>
      <c r="Z21" s="1542"/>
    </row>
    <row r="22" spans="1:26" ht="30" customHeight="1">
      <c r="A22" s="2653" t="s">
        <v>1800</v>
      </c>
      <c r="B22" s="2728" t="s">
        <v>2249</v>
      </c>
      <c r="C22" s="2068" t="s">
        <v>2768</v>
      </c>
      <c r="D22" s="2725"/>
      <c r="E22" s="2725"/>
      <c r="F22" s="2662"/>
      <c r="G22" s="2727"/>
      <c r="H22" s="2727"/>
      <c r="I22" s="2660">
        <v>0.1</v>
      </c>
      <c r="J22" s="2725"/>
      <c r="K22" s="2725"/>
      <c r="L22" s="2719"/>
      <c r="M22" s="2717">
        <f>+L22*F22</f>
        <v>0</v>
      </c>
      <c r="N22" s="2718"/>
      <c r="O22" s="1542"/>
      <c r="P22" s="1542"/>
      <c r="Q22" s="1542"/>
      <c r="R22" s="1542"/>
      <c r="S22" s="1542"/>
      <c r="T22" s="1542"/>
      <c r="U22" s="1542"/>
      <c r="V22" s="1542"/>
      <c r="W22" s="1542"/>
      <c r="X22" s="1542"/>
      <c r="Y22" s="1542"/>
      <c r="Z22" s="1542"/>
    </row>
    <row r="23" spans="1:26" ht="30" customHeight="1">
      <c r="A23" s="2653" t="s">
        <v>1801</v>
      </c>
      <c r="B23" s="2728" t="s">
        <v>2252</v>
      </c>
      <c r="C23" s="2068" t="s">
        <v>2769</v>
      </c>
      <c r="D23" s="2725"/>
      <c r="E23" s="2725"/>
      <c r="F23" s="2662"/>
      <c r="G23" s="2727"/>
      <c r="H23" s="2727"/>
      <c r="I23" s="2660">
        <v>0.5</v>
      </c>
      <c r="J23" s="2725"/>
      <c r="K23" s="2725"/>
      <c r="L23" s="2719"/>
      <c r="M23" s="2717">
        <f>+L23*F23</f>
        <v>0</v>
      </c>
      <c r="N23" s="2718"/>
      <c r="O23" s="1542"/>
      <c r="P23" s="1542"/>
      <c r="Q23" s="1542"/>
      <c r="R23" s="1542"/>
      <c r="S23" s="1542"/>
      <c r="T23" s="1542"/>
      <c r="U23" s="1542"/>
      <c r="V23" s="1542"/>
      <c r="W23" s="1542"/>
      <c r="X23" s="1542"/>
      <c r="Y23" s="1542"/>
      <c r="Z23" s="1542"/>
    </row>
    <row r="24" spans="1:26" ht="30" customHeight="1">
      <c r="A24" s="2653" t="s">
        <v>1802</v>
      </c>
      <c r="B24" s="2728" t="s">
        <v>2439</v>
      </c>
      <c r="C24" s="2068" t="s">
        <v>2770</v>
      </c>
      <c r="D24" s="2725"/>
      <c r="E24" s="2725"/>
      <c r="F24" s="2662"/>
      <c r="G24" s="2727"/>
      <c r="H24" s="2727"/>
      <c r="I24" s="2660">
        <v>1</v>
      </c>
      <c r="J24" s="2725"/>
      <c r="K24" s="2725"/>
      <c r="L24" s="2719"/>
      <c r="M24" s="2717">
        <f>+L24*F24</f>
        <v>0</v>
      </c>
      <c r="N24" s="2718"/>
      <c r="O24" s="1542"/>
      <c r="P24" s="1542"/>
      <c r="Q24" s="1542"/>
      <c r="R24" s="1542"/>
      <c r="S24" s="1542"/>
      <c r="T24" s="1542"/>
      <c r="U24" s="1542"/>
      <c r="V24" s="1542"/>
      <c r="W24" s="1542"/>
      <c r="X24" s="1542"/>
      <c r="Y24" s="1542"/>
      <c r="Z24" s="1542"/>
    </row>
    <row r="25" spans="1:26" ht="30" customHeight="1">
      <c r="A25" s="2653" t="s">
        <v>1803</v>
      </c>
      <c r="B25" s="2728" t="s">
        <v>144</v>
      </c>
      <c r="C25" s="2232" t="s">
        <v>2775</v>
      </c>
      <c r="D25" s="2725"/>
      <c r="E25" s="2725"/>
      <c r="F25" s="2662"/>
      <c r="G25" s="2727"/>
      <c r="H25" s="2727"/>
      <c r="I25" s="2727"/>
      <c r="J25" s="2725"/>
      <c r="K25" s="2725"/>
      <c r="L25" s="2723"/>
      <c r="M25" s="2717">
        <f>+M26+M27+M28</f>
        <v>0</v>
      </c>
      <c r="N25" s="2718"/>
      <c r="O25" s="1542"/>
      <c r="P25" s="1542"/>
      <c r="Q25" s="1542"/>
      <c r="R25" s="1542"/>
      <c r="S25" s="1542"/>
      <c r="T25" s="1542"/>
      <c r="U25" s="1542"/>
      <c r="V25" s="1542"/>
      <c r="W25" s="1542"/>
      <c r="X25" s="1542"/>
      <c r="Y25" s="1542"/>
      <c r="Z25" s="1542"/>
    </row>
    <row r="26" spans="1:26" ht="30" customHeight="1">
      <c r="A26" s="2653" t="s">
        <v>1804</v>
      </c>
      <c r="B26" s="2728" t="s">
        <v>2776</v>
      </c>
      <c r="C26" s="2068" t="s">
        <v>2768</v>
      </c>
      <c r="D26" s="2725"/>
      <c r="E26" s="2725"/>
      <c r="F26" s="2662"/>
      <c r="G26" s="2727"/>
      <c r="H26" s="2727"/>
      <c r="I26" s="2660">
        <v>0.2</v>
      </c>
      <c r="J26" s="2725"/>
      <c r="K26" s="2725"/>
      <c r="L26" s="2719"/>
      <c r="M26" s="2717">
        <f>+L26*F26</f>
        <v>0</v>
      </c>
      <c r="N26" s="2718"/>
      <c r="O26" s="1542"/>
      <c r="P26" s="1542"/>
      <c r="Q26" s="1542"/>
      <c r="R26" s="1542"/>
      <c r="S26" s="1542"/>
      <c r="T26" s="1542"/>
      <c r="U26" s="1542"/>
      <c r="V26" s="1542"/>
      <c r="W26" s="1542"/>
      <c r="X26" s="1542"/>
      <c r="Y26" s="1542"/>
      <c r="Z26" s="1542"/>
    </row>
    <row r="27" spans="1:26" ht="30" customHeight="1">
      <c r="A27" s="2653" t="s">
        <v>1852</v>
      </c>
      <c r="B27" s="2728" t="s">
        <v>2777</v>
      </c>
      <c r="C27" s="2068" t="s">
        <v>2769</v>
      </c>
      <c r="D27" s="2725"/>
      <c r="E27" s="2725"/>
      <c r="F27" s="2662"/>
      <c r="G27" s="2727"/>
      <c r="H27" s="2727"/>
      <c r="I27" s="2660">
        <v>0.5</v>
      </c>
      <c r="J27" s="2725"/>
      <c r="K27" s="2725"/>
      <c r="L27" s="2719"/>
      <c r="M27" s="2717">
        <f>+L27*F27</f>
        <v>0</v>
      </c>
      <c r="N27" s="2718"/>
      <c r="O27" s="1542"/>
      <c r="P27" s="1542"/>
      <c r="Q27" s="1542"/>
      <c r="R27" s="1542"/>
      <c r="S27" s="1542"/>
      <c r="T27" s="1542"/>
      <c r="U27" s="1542"/>
      <c r="V27" s="1542"/>
      <c r="W27" s="1542"/>
      <c r="X27" s="1542"/>
      <c r="Y27" s="1542"/>
      <c r="Z27" s="1542"/>
    </row>
    <row r="28" spans="1:26" ht="30" customHeight="1">
      <c r="A28" s="2653" t="s">
        <v>1850</v>
      </c>
      <c r="B28" s="2728" t="s">
        <v>2778</v>
      </c>
      <c r="C28" s="2068" t="s">
        <v>2770</v>
      </c>
      <c r="D28" s="2725"/>
      <c r="E28" s="2725"/>
      <c r="F28" s="2662"/>
      <c r="G28" s="2727"/>
      <c r="H28" s="2727"/>
      <c r="I28" s="2660">
        <v>1</v>
      </c>
      <c r="J28" s="2725"/>
      <c r="K28" s="2725"/>
      <c r="L28" s="2719"/>
      <c r="M28" s="2717">
        <f>+L28*F28</f>
        <v>0</v>
      </c>
      <c r="N28" s="2718"/>
      <c r="O28" s="1542"/>
      <c r="P28" s="1542"/>
      <c r="Q28" s="1542"/>
      <c r="R28" s="1542"/>
      <c r="S28" s="1542"/>
      <c r="T28" s="1542"/>
      <c r="U28" s="1542"/>
      <c r="V28" s="1542"/>
      <c r="W28" s="1542"/>
      <c r="X28" s="1542"/>
      <c r="Y28" s="1542"/>
      <c r="Z28" s="1542"/>
    </row>
    <row r="29" spans="1:26" ht="28.5">
      <c r="A29" s="2653" t="s">
        <v>1849</v>
      </c>
      <c r="B29" s="2728" t="s">
        <v>199</v>
      </c>
      <c r="C29" s="2722" t="s">
        <v>2779</v>
      </c>
      <c r="D29" s="2725"/>
      <c r="E29" s="2725"/>
      <c r="F29" s="2662"/>
      <c r="G29" s="2726"/>
      <c r="H29" s="2727"/>
      <c r="I29" s="2727"/>
      <c r="J29" s="2723"/>
      <c r="K29" s="2723"/>
      <c r="L29" s="2723"/>
      <c r="M29" s="2717">
        <f>+M30+M31+M32</f>
        <v>0</v>
      </c>
      <c r="N29" s="2718"/>
      <c r="O29" s="1542"/>
      <c r="P29" s="1542"/>
      <c r="Q29" s="1542"/>
      <c r="R29" s="1542"/>
      <c r="S29" s="1542"/>
      <c r="T29" s="1542"/>
      <c r="U29" s="1542"/>
      <c r="V29" s="1542"/>
      <c r="W29" s="1542"/>
      <c r="X29" s="1542"/>
      <c r="Y29" s="1542"/>
      <c r="Z29" s="1542"/>
    </row>
    <row r="30" spans="1:26" ht="30" customHeight="1">
      <c r="A30" s="2653" t="s">
        <v>1848</v>
      </c>
      <c r="B30" s="2728" t="s">
        <v>2780</v>
      </c>
      <c r="C30" s="2122" t="s">
        <v>2768</v>
      </c>
      <c r="D30" s="2725"/>
      <c r="E30" s="2725"/>
      <c r="F30" s="2662"/>
      <c r="G30" s="2726"/>
      <c r="H30" s="2726"/>
      <c r="I30" s="2660">
        <v>0.2</v>
      </c>
      <c r="J30" s="2725"/>
      <c r="K30" s="2725"/>
      <c r="L30" s="2719"/>
      <c r="M30" s="2717">
        <f>+L30*F30</f>
        <v>0</v>
      </c>
      <c r="N30" s="2718"/>
      <c r="O30" s="1542"/>
      <c r="P30" s="1542"/>
      <c r="Q30" s="1542"/>
      <c r="R30" s="1542"/>
      <c r="S30" s="1542"/>
      <c r="T30" s="1542"/>
      <c r="U30" s="1542"/>
      <c r="V30" s="1542"/>
      <c r="W30" s="1542"/>
      <c r="X30" s="1542"/>
      <c r="Y30" s="1542"/>
      <c r="Z30" s="1542"/>
    </row>
    <row r="31" spans="1:26" ht="30" customHeight="1">
      <c r="A31" s="2653" t="s">
        <v>1847</v>
      </c>
      <c r="B31" s="2728" t="s">
        <v>2781</v>
      </c>
      <c r="C31" s="2122" t="s">
        <v>2769</v>
      </c>
      <c r="D31" s="2725"/>
      <c r="E31" s="2725"/>
      <c r="F31" s="2662"/>
      <c r="G31" s="2726"/>
      <c r="H31" s="2726"/>
      <c r="I31" s="2660">
        <v>0.5</v>
      </c>
      <c r="J31" s="2725"/>
      <c r="K31" s="2725"/>
      <c r="L31" s="2719"/>
      <c r="M31" s="2717">
        <f>+L31*F31</f>
        <v>0</v>
      </c>
      <c r="N31" s="2718"/>
      <c r="O31" s="1542"/>
      <c r="P31" s="1542"/>
      <c r="Q31" s="1542"/>
      <c r="R31" s="1542"/>
      <c r="S31" s="1542"/>
      <c r="T31" s="1542"/>
      <c r="U31" s="1542"/>
      <c r="V31" s="1542"/>
      <c r="W31" s="1542"/>
      <c r="X31" s="1542"/>
      <c r="Y31" s="1542"/>
      <c r="Z31" s="1542"/>
    </row>
    <row r="32" spans="1:26" ht="30" customHeight="1">
      <c r="A32" s="2653" t="s">
        <v>1846</v>
      </c>
      <c r="B32" s="2728" t="s">
        <v>2782</v>
      </c>
      <c r="C32" s="2122" t="s">
        <v>2770</v>
      </c>
      <c r="D32" s="2725"/>
      <c r="E32" s="2725"/>
      <c r="F32" s="2662"/>
      <c r="G32" s="2726"/>
      <c r="H32" s="2726"/>
      <c r="I32" s="2660">
        <v>1</v>
      </c>
      <c r="J32" s="2725"/>
      <c r="K32" s="2725"/>
      <c r="L32" s="2719"/>
      <c r="M32" s="2717">
        <f>+L32*F32</f>
        <v>0</v>
      </c>
      <c r="N32" s="2718"/>
      <c r="O32" s="1542"/>
      <c r="P32" s="1542"/>
      <c r="Q32" s="1542"/>
      <c r="R32" s="1542"/>
      <c r="S32" s="1542"/>
      <c r="T32" s="1542"/>
      <c r="U32" s="1542"/>
      <c r="V32" s="1542"/>
      <c r="W32" s="1542"/>
      <c r="X32" s="1542"/>
      <c r="Y32" s="1542"/>
      <c r="Z32" s="1542"/>
    </row>
    <row r="33" spans="1:26" ht="24.75" customHeight="1">
      <c r="A33" s="2653" t="s">
        <v>1844</v>
      </c>
      <c r="B33" s="2728" t="s">
        <v>1024</v>
      </c>
      <c r="C33" s="2722" t="s">
        <v>2981</v>
      </c>
      <c r="D33" s="2725"/>
      <c r="E33" s="2725"/>
      <c r="F33" s="2662"/>
      <c r="G33" s="2726"/>
      <c r="H33" s="2727"/>
      <c r="I33" s="2727"/>
      <c r="J33" s="2723"/>
      <c r="K33" s="2723"/>
      <c r="L33" s="2723"/>
      <c r="M33" s="2717">
        <f>+M34+M35</f>
        <v>0</v>
      </c>
      <c r="N33" s="2718"/>
      <c r="O33" s="1542"/>
      <c r="P33" s="1542"/>
      <c r="Q33" s="1542"/>
      <c r="R33" s="1542"/>
      <c r="S33" s="1542"/>
      <c r="T33" s="1542"/>
      <c r="U33" s="1542"/>
      <c r="V33" s="1542"/>
      <c r="W33" s="1542"/>
      <c r="X33" s="1542"/>
      <c r="Y33" s="1542"/>
      <c r="Z33" s="1542"/>
    </row>
    <row r="34" spans="1:26" ht="30" customHeight="1">
      <c r="A34" s="2653" t="s">
        <v>1842</v>
      </c>
      <c r="B34" s="2728" t="s">
        <v>2784</v>
      </c>
      <c r="C34" s="2068" t="s">
        <v>2785</v>
      </c>
      <c r="D34" s="2725"/>
      <c r="E34" s="2725"/>
      <c r="F34" s="2662"/>
      <c r="G34" s="2726"/>
      <c r="H34" s="2727"/>
      <c r="I34" s="2660">
        <v>0.55000000000000004</v>
      </c>
      <c r="J34" s="2725"/>
      <c r="K34" s="2725"/>
      <c r="L34" s="2719"/>
      <c r="M34" s="2717">
        <f>+F34*L34</f>
        <v>0</v>
      </c>
      <c r="N34" s="2718"/>
      <c r="O34" s="1542"/>
      <c r="P34" s="1542"/>
      <c r="Q34" s="1542"/>
      <c r="R34" s="1542"/>
      <c r="S34" s="1542"/>
      <c r="T34" s="1542"/>
      <c r="U34" s="1542"/>
      <c r="V34" s="1542"/>
      <c r="W34" s="1542"/>
      <c r="X34" s="1542"/>
      <c r="Y34" s="1542"/>
      <c r="Z34" s="1542"/>
    </row>
    <row r="35" spans="1:26" ht="30" customHeight="1">
      <c r="A35" s="2653" t="s">
        <v>1840</v>
      </c>
      <c r="B35" s="2728" t="s">
        <v>2786</v>
      </c>
      <c r="C35" s="2068" t="s">
        <v>2770</v>
      </c>
      <c r="D35" s="2725"/>
      <c r="E35" s="2725"/>
      <c r="F35" s="2662"/>
      <c r="G35" s="2726"/>
      <c r="H35" s="2727"/>
      <c r="I35" s="2660">
        <v>1</v>
      </c>
      <c r="J35" s="2725"/>
      <c r="K35" s="2725"/>
      <c r="L35" s="2719"/>
      <c r="M35" s="2717">
        <f>+F35*L35</f>
        <v>0</v>
      </c>
      <c r="N35" s="2718"/>
      <c r="O35" s="1542"/>
      <c r="P35" s="1542"/>
      <c r="Q35" s="1542"/>
      <c r="R35" s="1542"/>
      <c r="S35" s="1542"/>
      <c r="T35" s="1542"/>
      <c r="U35" s="1542"/>
      <c r="V35" s="1542"/>
      <c r="W35" s="1542"/>
      <c r="X35" s="1542"/>
      <c r="Y35" s="1542"/>
      <c r="Z35" s="1542"/>
    </row>
    <row r="36" spans="1:26" ht="30" customHeight="1">
      <c r="A36" s="2653" t="s">
        <v>1838</v>
      </c>
      <c r="B36" s="2730" t="s">
        <v>1042</v>
      </c>
      <c r="C36" s="2731" t="s">
        <v>2787</v>
      </c>
      <c r="D36" s="2662"/>
      <c r="E36" s="2662"/>
      <c r="F36" s="2725"/>
      <c r="G36" s="2726"/>
      <c r="H36" s="2726"/>
      <c r="I36" s="2727"/>
      <c r="J36" s="2725"/>
      <c r="K36" s="2725"/>
      <c r="L36" s="2725"/>
      <c r="M36" s="2717">
        <f>+M37+M38</f>
        <v>0</v>
      </c>
      <c r="N36" s="2718"/>
      <c r="O36" s="1542"/>
      <c r="P36" s="1542"/>
      <c r="Q36" s="1542"/>
      <c r="R36" s="1542"/>
      <c r="S36" s="1542"/>
      <c r="T36" s="1542"/>
      <c r="U36" s="1542"/>
      <c r="V36" s="1542"/>
      <c r="W36" s="1542"/>
      <c r="X36" s="1542"/>
      <c r="Y36" s="1542"/>
      <c r="Z36" s="1542"/>
    </row>
    <row r="37" spans="1:26" ht="30" customHeight="1">
      <c r="A37" s="2653" t="s">
        <v>1836</v>
      </c>
      <c r="B37" s="2728" t="s">
        <v>2573</v>
      </c>
      <c r="C37" s="2068" t="s">
        <v>2790</v>
      </c>
      <c r="D37" s="2659"/>
      <c r="E37" s="2659"/>
      <c r="F37" s="2725"/>
      <c r="G37" s="2660">
        <v>0.5</v>
      </c>
      <c r="H37" s="2660">
        <v>0.85</v>
      </c>
      <c r="I37" s="2727"/>
      <c r="J37" s="2719"/>
      <c r="K37" s="2719"/>
      <c r="L37" s="2725"/>
      <c r="M37" s="2717">
        <f>+D37*J37+E37*K37</f>
        <v>0</v>
      </c>
      <c r="N37" s="2718"/>
      <c r="O37" s="1542"/>
      <c r="P37" s="1542"/>
      <c r="Q37" s="1542"/>
      <c r="R37" s="1542"/>
      <c r="S37" s="1542"/>
      <c r="T37" s="1542"/>
      <c r="U37" s="1542"/>
      <c r="V37" s="1542"/>
      <c r="W37" s="1542"/>
      <c r="X37" s="1542"/>
      <c r="Y37" s="1542"/>
      <c r="Z37" s="1542"/>
    </row>
    <row r="38" spans="1:26" ht="30" customHeight="1">
      <c r="A38" s="2653" t="s">
        <v>1834</v>
      </c>
      <c r="B38" s="2728" t="s">
        <v>2574</v>
      </c>
      <c r="C38" s="2068" t="s">
        <v>2792</v>
      </c>
      <c r="D38" s="2659"/>
      <c r="E38" s="2659"/>
      <c r="F38" s="2725"/>
      <c r="G38" s="2660">
        <v>1</v>
      </c>
      <c r="H38" s="2660">
        <v>1</v>
      </c>
      <c r="I38" s="2727"/>
      <c r="J38" s="2719"/>
      <c r="K38" s="2719"/>
      <c r="L38" s="2725"/>
      <c r="M38" s="2717">
        <f>+D38*J38+E38*K38</f>
        <v>0</v>
      </c>
      <c r="N38" s="2718"/>
      <c r="O38" s="1542"/>
      <c r="P38" s="1542"/>
      <c r="Q38" s="1542"/>
      <c r="R38" s="1542"/>
      <c r="S38" s="1542"/>
      <c r="T38" s="1542"/>
      <c r="U38" s="1542"/>
      <c r="V38" s="1542"/>
      <c r="W38" s="1542"/>
      <c r="X38" s="1542"/>
      <c r="Y38" s="1542"/>
      <c r="Z38" s="1542"/>
    </row>
    <row r="39" spans="1:26" ht="30" customHeight="1">
      <c r="A39" s="2653" t="s">
        <v>1832</v>
      </c>
      <c r="B39" s="2730" t="s">
        <v>2535</v>
      </c>
      <c r="C39" s="2732" t="s">
        <v>2793</v>
      </c>
      <c r="D39" s="2659"/>
      <c r="E39" s="2659"/>
      <c r="F39" s="2725"/>
      <c r="G39" s="2726"/>
      <c r="H39" s="2726"/>
      <c r="I39" s="2727"/>
      <c r="J39" s="2725"/>
      <c r="K39" s="2725"/>
      <c r="L39" s="2725"/>
      <c r="M39" s="2717">
        <f>+M40+M43+M46</f>
        <v>0</v>
      </c>
      <c r="N39" s="2718"/>
      <c r="O39" s="1542"/>
      <c r="P39" s="1542"/>
      <c r="Q39" s="1542"/>
      <c r="R39" s="1542"/>
      <c r="S39" s="1542"/>
      <c r="T39" s="1542"/>
      <c r="U39" s="1542"/>
      <c r="V39" s="1542"/>
      <c r="W39" s="1542"/>
      <c r="X39" s="1542"/>
      <c r="Y39" s="1542"/>
      <c r="Z39" s="1542"/>
    </row>
    <row r="40" spans="1:26" ht="30" customHeight="1">
      <c r="A40" s="2653" t="s">
        <v>1830</v>
      </c>
      <c r="B40" s="2728" t="s">
        <v>2578</v>
      </c>
      <c r="C40" s="2733" t="s">
        <v>2982</v>
      </c>
      <c r="D40" s="2659"/>
      <c r="E40" s="2659"/>
      <c r="F40" s="2725"/>
      <c r="G40" s="2726"/>
      <c r="H40" s="2726"/>
      <c r="I40" s="2727"/>
      <c r="J40" s="2725"/>
      <c r="K40" s="2725"/>
      <c r="L40" s="2725"/>
      <c r="M40" s="2717">
        <f>+M41+M42</f>
        <v>0</v>
      </c>
      <c r="N40" s="2718"/>
      <c r="O40" s="1542"/>
      <c r="P40" s="1542"/>
      <c r="Q40" s="1542"/>
      <c r="R40" s="1542"/>
      <c r="S40" s="1542"/>
      <c r="T40" s="1542"/>
      <c r="U40" s="1542"/>
      <c r="V40" s="1542"/>
      <c r="W40" s="1542"/>
      <c r="X40" s="1542"/>
      <c r="Y40" s="1542"/>
      <c r="Z40" s="1542"/>
    </row>
    <row r="41" spans="1:26" ht="31.5" customHeight="1">
      <c r="A41" s="2653" t="s">
        <v>1828</v>
      </c>
      <c r="B41" s="2728" t="s">
        <v>2983</v>
      </c>
      <c r="C41" s="2068" t="s">
        <v>2785</v>
      </c>
      <c r="D41" s="2668"/>
      <c r="E41" s="2668"/>
      <c r="F41" s="2725"/>
      <c r="G41" s="2660">
        <v>0.5</v>
      </c>
      <c r="H41" s="2660">
        <v>0.85</v>
      </c>
      <c r="I41" s="2727"/>
      <c r="J41" s="2719"/>
      <c r="K41" s="2719"/>
      <c r="L41" s="2725"/>
      <c r="M41" s="2717">
        <f>+D41*J41+E41*K41</f>
        <v>0</v>
      </c>
      <c r="N41" s="2718"/>
      <c r="O41" s="1542"/>
      <c r="P41" s="1542"/>
      <c r="Q41" s="1542"/>
      <c r="R41" s="1542"/>
      <c r="S41" s="1542"/>
      <c r="T41" s="1542"/>
      <c r="U41" s="1542"/>
      <c r="V41" s="1542"/>
      <c r="W41" s="1542"/>
      <c r="X41" s="1542"/>
      <c r="Y41" s="1542"/>
      <c r="Z41" s="1542"/>
    </row>
    <row r="42" spans="1:26" ht="30" customHeight="1">
      <c r="A42" s="2653" t="s">
        <v>1826</v>
      </c>
      <c r="B42" s="2728" t="s">
        <v>2984</v>
      </c>
      <c r="C42" s="2068" t="s">
        <v>2770</v>
      </c>
      <c r="D42" s="2668"/>
      <c r="E42" s="2668"/>
      <c r="F42" s="2725"/>
      <c r="G42" s="2660">
        <v>1</v>
      </c>
      <c r="H42" s="2660">
        <v>1</v>
      </c>
      <c r="I42" s="2727"/>
      <c r="J42" s="2719"/>
      <c r="K42" s="2719"/>
      <c r="L42" s="2725"/>
      <c r="M42" s="2717">
        <f>+D42*J42+E42*K42</f>
        <v>0</v>
      </c>
      <c r="N42" s="2718"/>
      <c r="O42" s="1542"/>
      <c r="P42" s="1542"/>
      <c r="Q42" s="1542"/>
      <c r="R42" s="1542"/>
      <c r="S42" s="1542"/>
      <c r="T42" s="1542"/>
      <c r="U42" s="1542"/>
      <c r="V42" s="1542"/>
      <c r="W42" s="1542"/>
      <c r="X42" s="1542"/>
      <c r="Y42" s="1542"/>
      <c r="Z42" s="1542"/>
    </row>
    <row r="43" spans="1:26" ht="30" customHeight="1">
      <c r="A43" s="2653" t="s">
        <v>1824</v>
      </c>
      <c r="B43" s="2728" t="s">
        <v>2579</v>
      </c>
      <c r="C43" s="2733" t="s">
        <v>2985</v>
      </c>
      <c r="D43" s="2668"/>
      <c r="E43" s="2668"/>
      <c r="F43" s="2725"/>
      <c r="G43" s="2726"/>
      <c r="H43" s="2726"/>
      <c r="I43" s="2727"/>
      <c r="J43" s="2725"/>
      <c r="K43" s="2725"/>
      <c r="L43" s="2725"/>
      <c r="M43" s="2717">
        <f>+M44+M45</f>
        <v>0</v>
      </c>
      <c r="N43" s="2718"/>
      <c r="O43" s="1542"/>
      <c r="P43" s="1542"/>
      <c r="Q43" s="1542"/>
      <c r="R43" s="1542"/>
      <c r="S43" s="1542"/>
      <c r="T43" s="1542"/>
      <c r="U43" s="1542"/>
      <c r="V43" s="1542"/>
      <c r="W43" s="1542"/>
      <c r="X43" s="1542"/>
      <c r="Y43" s="1542"/>
      <c r="Z43" s="1542"/>
    </row>
    <row r="44" spans="1:26" ht="30" customHeight="1">
      <c r="A44" s="2653" t="s">
        <v>1822</v>
      </c>
      <c r="B44" s="2728" t="s">
        <v>2796</v>
      </c>
      <c r="C44" s="2068" t="s">
        <v>2785</v>
      </c>
      <c r="D44" s="2734"/>
      <c r="E44" s="2734"/>
      <c r="F44" s="2725"/>
      <c r="G44" s="2660">
        <v>0.5</v>
      </c>
      <c r="H44" s="2660">
        <v>1</v>
      </c>
      <c r="I44" s="2727"/>
      <c r="J44" s="2719"/>
      <c r="K44" s="2719"/>
      <c r="L44" s="2725"/>
      <c r="M44" s="2717">
        <f>+D44*J44+E44*K44</f>
        <v>0</v>
      </c>
      <c r="N44" s="2718"/>
      <c r="O44" s="1542"/>
      <c r="P44" s="1542"/>
      <c r="Q44" s="1542"/>
      <c r="R44" s="1542"/>
      <c r="S44" s="1542"/>
      <c r="T44" s="1542"/>
      <c r="U44" s="1542"/>
      <c r="V44" s="1542"/>
      <c r="W44" s="1542"/>
      <c r="X44" s="1542"/>
      <c r="Y44" s="1542"/>
      <c r="Z44" s="1542"/>
    </row>
    <row r="45" spans="1:26" ht="30" customHeight="1">
      <c r="A45" s="2653" t="s">
        <v>1820</v>
      </c>
      <c r="B45" s="2728" t="s">
        <v>2800</v>
      </c>
      <c r="C45" s="2068" t="s">
        <v>2770</v>
      </c>
      <c r="D45" s="2734"/>
      <c r="E45" s="2662"/>
      <c r="F45" s="2725"/>
      <c r="G45" s="2660">
        <v>1</v>
      </c>
      <c r="H45" s="2660">
        <v>1</v>
      </c>
      <c r="I45" s="2727"/>
      <c r="J45" s="2719"/>
      <c r="K45" s="2719"/>
      <c r="L45" s="2725"/>
      <c r="M45" s="2717">
        <f>+D45*J45+E45*K45</f>
        <v>0</v>
      </c>
      <c r="N45" s="2718"/>
      <c r="O45" s="1542"/>
      <c r="P45" s="1542"/>
      <c r="Q45" s="1542"/>
      <c r="R45" s="1542"/>
      <c r="S45" s="1542"/>
      <c r="T45" s="1542"/>
      <c r="U45" s="1542"/>
      <c r="V45" s="1542"/>
      <c r="W45" s="1542"/>
      <c r="X45" s="1542"/>
      <c r="Y45" s="1542"/>
      <c r="Z45" s="1542"/>
    </row>
    <row r="46" spans="1:26" ht="30" customHeight="1">
      <c r="A46" s="2653" t="s">
        <v>1818</v>
      </c>
      <c r="B46" s="2728" t="s">
        <v>2580</v>
      </c>
      <c r="C46" s="2232" t="s">
        <v>2830</v>
      </c>
      <c r="D46" s="2734"/>
      <c r="E46" s="2662"/>
      <c r="F46" s="2725"/>
      <c r="G46" s="2660">
        <v>0.5</v>
      </c>
      <c r="H46" s="2660">
        <v>0.85</v>
      </c>
      <c r="I46" s="2727"/>
      <c r="J46" s="2719"/>
      <c r="K46" s="2719"/>
      <c r="L46" s="2725"/>
      <c r="M46" s="2717">
        <f>+D46*J46+E46*K46</f>
        <v>0</v>
      </c>
      <c r="N46" s="2718"/>
      <c r="O46" s="1542"/>
      <c r="P46" s="1542"/>
      <c r="Q46" s="1542"/>
      <c r="R46" s="1542"/>
      <c r="S46" s="1542"/>
      <c r="T46" s="1542"/>
      <c r="U46" s="1542"/>
      <c r="V46" s="1542"/>
      <c r="W46" s="1542"/>
      <c r="X46" s="1542"/>
      <c r="Y46" s="1542"/>
      <c r="Z46" s="1542"/>
    </row>
    <row r="47" spans="1:26" ht="30" customHeight="1">
      <c r="A47" s="2653" t="s">
        <v>1816</v>
      </c>
      <c r="B47" s="2730" t="s">
        <v>2832</v>
      </c>
      <c r="C47" s="2597" t="s">
        <v>2833</v>
      </c>
      <c r="D47" s="2734"/>
      <c r="E47" s="2662"/>
      <c r="F47" s="2725"/>
      <c r="G47" s="2726"/>
      <c r="H47" s="2726"/>
      <c r="I47" s="2727"/>
      <c r="J47" s="2719"/>
      <c r="K47" s="2719"/>
      <c r="L47" s="2725"/>
      <c r="M47" s="2717">
        <f>+D47*J47+E47*K47</f>
        <v>0</v>
      </c>
      <c r="N47" s="2718"/>
      <c r="O47" s="1542"/>
      <c r="P47" s="1542"/>
      <c r="Q47" s="1542"/>
      <c r="R47" s="1542"/>
      <c r="S47" s="1542"/>
      <c r="T47" s="1542"/>
      <c r="U47" s="1542"/>
      <c r="V47" s="1542"/>
      <c r="W47" s="1542"/>
      <c r="X47" s="1542"/>
      <c r="Y47" s="1542"/>
      <c r="Z47" s="1542"/>
    </row>
    <row r="48" spans="1:26" ht="30" customHeight="1">
      <c r="A48" s="2653" t="s">
        <v>1814</v>
      </c>
      <c r="B48" s="2730" t="s">
        <v>2835</v>
      </c>
      <c r="C48" s="2598" t="s">
        <v>2836</v>
      </c>
      <c r="D48" s="2662"/>
      <c r="E48" s="2734"/>
      <c r="F48" s="2725"/>
      <c r="G48" s="2726"/>
      <c r="H48" s="2726"/>
      <c r="I48" s="2726"/>
      <c r="J48" s="2725"/>
      <c r="K48" s="2725"/>
      <c r="L48" s="2725"/>
      <c r="M48" s="2717">
        <f>+M49+M50+M51</f>
        <v>0</v>
      </c>
      <c r="N48" s="2718"/>
      <c r="O48" s="1542"/>
      <c r="P48" s="1542"/>
      <c r="Q48" s="1542"/>
      <c r="R48" s="1542"/>
      <c r="S48" s="1542"/>
      <c r="T48" s="1542"/>
      <c r="U48" s="1542"/>
      <c r="V48" s="1542"/>
      <c r="W48" s="1542"/>
      <c r="X48" s="1542"/>
      <c r="Y48" s="1542"/>
      <c r="Z48" s="1542"/>
    </row>
    <row r="49" spans="1:26" ht="30" customHeight="1">
      <c r="A49" s="2653" t="s">
        <v>1812</v>
      </c>
      <c r="B49" s="2728" t="s">
        <v>2838</v>
      </c>
      <c r="C49" s="2629" t="s">
        <v>2986</v>
      </c>
      <c r="D49" s="2659"/>
      <c r="E49" s="2735"/>
      <c r="F49" s="2735"/>
      <c r="G49" s="2660">
        <v>0.05</v>
      </c>
      <c r="H49" s="2727"/>
      <c r="I49" s="2727"/>
      <c r="J49" s="2719"/>
      <c r="K49" s="2725"/>
      <c r="L49" s="2725"/>
      <c r="M49" s="2717">
        <f>+D49*J49</f>
        <v>0</v>
      </c>
      <c r="N49" s="2718"/>
      <c r="O49" s="1542"/>
      <c r="P49" s="1542"/>
      <c r="Q49" s="1542"/>
      <c r="R49" s="1542"/>
      <c r="S49" s="1542"/>
      <c r="T49" s="1542"/>
      <c r="U49" s="1542"/>
      <c r="V49" s="1542"/>
      <c r="W49" s="1542"/>
      <c r="X49" s="1542"/>
      <c r="Y49" s="1542"/>
      <c r="Z49" s="1542"/>
    </row>
    <row r="50" spans="1:26" ht="30" customHeight="1">
      <c r="A50" s="2653" t="s">
        <v>1810</v>
      </c>
      <c r="B50" s="2728" t="s">
        <v>2841</v>
      </c>
      <c r="C50" s="2629" t="s">
        <v>2987</v>
      </c>
      <c r="D50" s="2662"/>
      <c r="E50" s="2735"/>
      <c r="F50" s="2725"/>
      <c r="G50" s="2660">
        <v>1</v>
      </c>
      <c r="H50" s="2727"/>
      <c r="I50" s="2727"/>
      <c r="J50" s="2719"/>
      <c r="K50" s="2725"/>
      <c r="L50" s="2725"/>
      <c r="M50" s="2717">
        <f>+D50*J50</f>
        <v>0</v>
      </c>
      <c r="N50" s="2718"/>
      <c r="O50" s="1542"/>
      <c r="P50" s="1542"/>
      <c r="Q50" s="1542"/>
      <c r="R50" s="1542"/>
      <c r="S50" s="1542"/>
      <c r="T50" s="1542"/>
      <c r="U50" s="1542"/>
      <c r="V50" s="1542"/>
      <c r="W50" s="1542"/>
      <c r="X50" s="1542"/>
      <c r="Y50" s="1542"/>
      <c r="Z50" s="1542"/>
    </row>
    <row r="51" spans="1:26" ht="30" customHeight="1">
      <c r="A51" s="2653" t="s">
        <v>2802</v>
      </c>
      <c r="B51" s="2728" t="s">
        <v>2844</v>
      </c>
      <c r="C51" s="2629" t="s">
        <v>2845</v>
      </c>
      <c r="D51" s="2662"/>
      <c r="E51" s="2734"/>
      <c r="F51" s="2734"/>
      <c r="G51" s="2660">
        <v>0.85</v>
      </c>
      <c r="H51" s="2660">
        <v>0.85</v>
      </c>
      <c r="I51" s="2660">
        <v>0.85</v>
      </c>
      <c r="J51" s="2719"/>
      <c r="K51" s="2719"/>
      <c r="L51" s="2719"/>
      <c r="M51" s="2717">
        <f>+D51*J51+E51*K51+F51*L51</f>
        <v>0</v>
      </c>
      <c r="N51" s="2718"/>
      <c r="O51" s="1542"/>
      <c r="P51" s="1542"/>
      <c r="Q51" s="1542"/>
      <c r="R51" s="1542"/>
      <c r="S51" s="1542"/>
      <c r="T51" s="1542"/>
      <c r="U51" s="1542"/>
      <c r="V51" s="1542"/>
      <c r="W51" s="1542"/>
      <c r="X51" s="1542"/>
      <c r="Y51" s="1542"/>
      <c r="Z51" s="1542"/>
    </row>
    <row r="52" spans="1:26" ht="30" customHeight="1">
      <c r="A52" s="2653" t="s">
        <v>2804</v>
      </c>
      <c r="B52" s="2730" t="s">
        <v>2847</v>
      </c>
      <c r="C52" s="2600" t="s">
        <v>2848</v>
      </c>
      <c r="D52" s="2662"/>
      <c r="E52" s="2734"/>
      <c r="F52" s="2734"/>
      <c r="G52" s="2726"/>
      <c r="H52" s="2726"/>
      <c r="I52" s="2727"/>
      <c r="J52" s="2719"/>
      <c r="K52" s="2719"/>
      <c r="L52" s="2719"/>
      <c r="M52" s="2717">
        <f>+D52*J52+E52*K52+F52*L52</f>
        <v>0</v>
      </c>
      <c r="N52" s="2718"/>
      <c r="O52" s="1542"/>
      <c r="P52" s="1542"/>
      <c r="Q52" s="1542"/>
      <c r="R52" s="1542"/>
      <c r="S52" s="1542"/>
      <c r="T52" s="1542"/>
      <c r="U52" s="1542"/>
      <c r="V52" s="1542"/>
      <c r="W52" s="1542"/>
      <c r="X52" s="1542"/>
      <c r="Y52" s="1542"/>
      <c r="Z52" s="1542"/>
    </row>
    <row r="53" spans="1:26" ht="30" customHeight="1">
      <c r="A53" s="2653" t="s">
        <v>2806</v>
      </c>
      <c r="B53" s="2730" t="s">
        <v>2850</v>
      </c>
      <c r="C53" s="2601" t="s">
        <v>2988</v>
      </c>
      <c r="D53" s="2668"/>
      <c r="E53" s="2734"/>
      <c r="F53" s="2735"/>
      <c r="G53" s="2660">
        <v>1</v>
      </c>
      <c r="H53" s="2660">
        <v>1</v>
      </c>
      <c r="I53" s="2736"/>
      <c r="J53" s="2719"/>
      <c r="K53" s="2719"/>
      <c r="L53" s="2725"/>
      <c r="M53" s="2717">
        <f>+D53*J53+E53*K53</f>
        <v>0</v>
      </c>
      <c r="N53" s="2718"/>
      <c r="O53" s="1542"/>
      <c r="P53" s="1542"/>
      <c r="Q53" s="1542"/>
      <c r="R53" s="1542"/>
      <c r="S53" s="1542"/>
      <c r="T53" s="1542"/>
      <c r="U53" s="1542"/>
      <c r="V53" s="1542"/>
      <c r="W53" s="1542"/>
      <c r="X53" s="1542"/>
      <c r="Y53" s="1542"/>
      <c r="Z53" s="1542"/>
    </row>
    <row r="54" spans="1:26" ht="30" customHeight="1">
      <c r="A54" s="2653" t="s">
        <v>2808</v>
      </c>
      <c r="B54" s="2730" t="s">
        <v>2869</v>
      </c>
      <c r="C54" s="2601" t="s">
        <v>2989</v>
      </c>
      <c r="D54" s="2719"/>
      <c r="E54" s="2734"/>
      <c r="F54" s="2735"/>
      <c r="G54" s="2736"/>
      <c r="H54" s="2736"/>
      <c r="I54" s="2727"/>
      <c r="J54" s="2735"/>
      <c r="K54" s="2735"/>
      <c r="L54" s="2725"/>
      <c r="M54" s="2717">
        <f>+M55+M56+M57+M58</f>
        <v>0</v>
      </c>
      <c r="N54" s="2718"/>
      <c r="O54" s="1542"/>
      <c r="P54" s="1542"/>
      <c r="Q54" s="1542"/>
      <c r="R54" s="1542"/>
      <c r="S54" s="1542"/>
      <c r="T54" s="1542"/>
      <c r="U54" s="1542"/>
      <c r="V54" s="1542"/>
      <c r="W54" s="1542"/>
      <c r="X54" s="1542"/>
      <c r="Y54" s="1542"/>
      <c r="Z54" s="1542"/>
    </row>
    <row r="55" spans="1:26" ht="30" customHeight="1">
      <c r="A55" s="2653" t="s">
        <v>2810</v>
      </c>
      <c r="B55" s="2728" t="s">
        <v>2872</v>
      </c>
      <c r="C55" s="2633" t="s">
        <v>2873</v>
      </c>
      <c r="D55" s="2668"/>
      <c r="E55" s="2662"/>
      <c r="F55" s="2735"/>
      <c r="G55" s="2726"/>
      <c r="H55" s="2726"/>
      <c r="I55" s="2736"/>
      <c r="J55" s="2719"/>
      <c r="K55" s="2719"/>
      <c r="L55" s="2725"/>
      <c r="M55" s="2717">
        <f>+D55*J55+E55*K55</f>
        <v>0</v>
      </c>
      <c r="N55" s="2718"/>
      <c r="O55" s="1542"/>
      <c r="P55" s="1542"/>
      <c r="Q55" s="1542"/>
      <c r="R55" s="1542"/>
      <c r="S55" s="1542"/>
      <c r="T55" s="1542"/>
      <c r="U55" s="1542"/>
      <c r="V55" s="1542"/>
      <c r="W55" s="1542"/>
      <c r="X55" s="1542"/>
      <c r="Y55" s="1542"/>
      <c r="Z55" s="1542"/>
    </row>
    <row r="56" spans="1:26" ht="30" customHeight="1">
      <c r="A56" s="2653" t="s">
        <v>2812</v>
      </c>
      <c r="B56" s="2728" t="s">
        <v>2875</v>
      </c>
      <c r="C56" s="2629" t="s">
        <v>2876</v>
      </c>
      <c r="D56" s="2668"/>
      <c r="E56" s="2668"/>
      <c r="F56" s="2735"/>
      <c r="G56" s="2660">
        <v>0.05</v>
      </c>
      <c r="H56" s="2660">
        <v>0.05</v>
      </c>
      <c r="I56" s="2736"/>
      <c r="J56" s="2719"/>
      <c r="K56" s="2719"/>
      <c r="L56" s="2725"/>
      <c r="M56" s="2717">
        <f>+D56*J56+E56*K56</f>
        <v>0</v>
      </c>
      <c r="N56" s="2718"/>
      <c r="O56" s="1542"/>
      <c r="P56" s="1542"/>
      <c r="Q56" s="1542"/>
      <c r="R56" s="1542"/>
      <c r="S56" s="1542"/>
      <c r="T56" s="1542"/>
      <c r="U56" s="1542"/>
      <c r="V56" s="1542"/>
      <c r="W56" s="1542"/>
      <c r="X56" s="1542"/>
      <c r="Y56" s="1542"/>
      <c r="Z56" s="1542"/>
    </row>
    <row r="57" spans="1:26" ht="30" customHeight="1">
      <c r="A57" s="2653" t="s">
        <v>2814</v>
      </c>
      <c r="B57" s="2728" t="s">
        <v>2878</v>
      </c>
      <c r="C57" s="2634" t="s">
        <v>2990</v>
      </c>
      <c r="D57" s="2662"/>
      <c r="E57" s="2662"/>
      <c r="F57" s="2735"/>
      <c r="G57" s="2660">
        <v>0.1</v>
      </c>
      <c r="H57" s="2660">
        <v>0.1</v>
      </c>
      <c r="I57" s="2736"/>
      <c r="J57" s="2719"/>
      <c r="K57" s="2719"/>
      <c r="L57" s="2725"/>
      <c r="M57" s="2717">
        <f>+D57*J57+E57*K57</f>
        <v>0</v>
      </c>
      <c r="N57" s="2718"/>
      <c r="O57" s="1542"/>
      <c r="P57" s="1542"/>
      <c r="Q57" s="1542"/>
      <c r="R57" s="1542"/>
      <c r="S57" s="1542"/>
      <c r="T57" s="1542"/>
      <c r="U57" s="1542"/>
      <c r="V57" s="1542"/>
      <c r="W57" s="1542"/>
      <c r="X57" s="1542"/>
      <c r="Y57" s="1542"/>
      <c r="Z57" s="1542"/>
    </row>
    <row r="58" spans="1:26" ht="30" customHeight="1" thickBot="1">
      <c r="A58" s="2737" t="s">
        <v>2816</v>
      </c>
      <c r="B58" s="2738" t="s">
        <v>2881</v>
      </c>
      <c r="C58" s="2636" t="s">
        <v>2991</v>
      </c>
      <c r="D58" s="2739"/>
      <c r="E58" s="2739"/>
      <c r="F58" s="2740"/>
      <c r="G58" s="2676">
        <v>1</v>
      </c>
      <c r="H58" s="2676">
        <v>1</v>
      </c>
      <c r="I58" s="2741"/>
      <c r="J58" s="2719"/>
      <c r="K58" s="2719"/>
      <c r="L58" s="2742"/>
      <c r="M58" s="2717">
        <f>+D58*J58+E58*K58</f>
        <v>0</v>
      </c>
      <c r="N58" s="2718"/>
      <c r="O58" s="1542"/>
      <c r="P58" s="1542"/>
      <c r="Q58" s="1542"/>
      <c r="R58" s="1542"/>
      <c r="S58" s="1542"/>
      <c r="T58" s="1542"/>
      <c r="U58" s="1542"/>
      <c r="V58" s="1542"/>
      <c r="W58" s="1542"/>
      <c r="X58" s="1542"/>
      <c r="Y58" s="1542"/>
      <c r="Z58" s="1542"/>
    </row>
    <row r="59" spans="1:26" ht="15">
      <c r="N59" s="1542"/>
      <c r="O59" s="1542"/>
      <c r="P59" s="1542"/>
      <c r="Q59" s="1542"/>
      <c r="R59" s="1542"/>
      <c r="S59" s="1542"/>
      <c r="T59" s="1542"/>
      <c r="U59" s="1542"/>
      <c r="V59" s="1542"/>
      <c r="W59" s="1542"/>
      <c r="X59" s="1542"/>
      <c r="Y59" s="1542"/>
      <c r="Z59" s="1542"/>
    </row>
    <row r="60" spans="1:26" ht="15">
      <c r="N60" s="1542"/>
      <c r="O60" s="1542"/>
      <c r="P60" s="1542"/>
      <c r="Q60" s="1542"/>
      <c r="R60" s="1542"/>
      <c r="S60" s="1542"/>
      <c r="T60" s="1542"/>
      <c r="U60" s="1542"/>
      <c r="V60" s="1542"/>
      <c r="W60" s="1542"/>
      <c r="X60" s="1542"/>
      <c r="Y60" s="1542"/>
      <c r="Z60" s="1542"/>
    </row>
    <row r="61" spans="1:26" ht="15">
      <c r="N61" s="1542"/>
      <c r="O61" s="1542"/>
      <c r="P61" s="1542"/>
      <c r="Q61" s="1542"/>
      <c r="R61" s="1542"/>
      <c r="S61" s="1542"/>
      <c r="T61" s="1542"/>
      <c r="U61" s="1542"/>
      <c r="V61" s="1542"/>
      <c r="W61" s="1542"/>
      <c r="X61" s="1542"/>
      <c r="Y61" s="1542"/>
      <c r="Z61" s="1542"/>
    </row>
    <row r="62" spans="1:26" ht="15">
      <c r="N62" s="1542"/>
      <c r="O62" s="1542"/>
      <c r="P62" s="1542"/>
      <c r="Q62" s="1542"/>
      <c r="R62" s="1542"/>
      <c r="S62" s="1542"/>
      <c r="T62" s="1542"/>
      <c r="U62" s="1542"/>
      <c r="V62" s="1542"/>
      <c r="W62" s="1542"/>
      <c r="X62" s="1542"/>
      <c r="Y62" s="1542"/>
      <c r="Z62" s="1542"/>
    </row>
    <row r="63" spans="1:26" ht="15">
      <c r="N63" s="1542"/>
      <c r="O63" s="1542"/>
      <c r="P63" s="1542"/>
      <c r="Q63" s="1542"/>
      <c r="R63" s="1542"/>
      <c r="S63" s="1542"/>
      <c r="T63" s="1542"/>
      <c r="U63" s="1542"/>
      <c r="V63" s="1542"/>
      <c r="W63" s="1542"/>
      <c r="X63" s="1542"/>
      <c r="Y63" s="1542"/>
      <c r="Z63" s="1542"/>
    </row>
    <row r="64" spans="1:26" ht="15">
      <c r="N64" s="1542"/>
      <c r="O64" s="1542"/>
      <c r="P64" s="1542"/>
      <c r="Q64" s="1542"/>
      <c r="R64" s="1542"/>
      <c r="S64" s="1542"/>
      <c r="T64" s="1542"/>
      <c r="U64" s="1542"/>
      <c r="V64" s="1542"/>
      <c r="W64" s="1542"/>
      <c r="X64" s="1542"/>
      <c r="Y64" s="1542"/>
      <c r="Z64" s="1542"/>
    </row>
    <row r="65" spans="1:26" ht="15">
      <c r="N65" s="1542"/>
      <c r="O65" s="1542"/>
      <c r="P65" s="1542"/>
      <c r="Q65" s="1542"/>
      <c r="R65" s="1542"/>
      <c r="S65" s="1542"/>
      <c r="T65" s="1542"/>
      <c r="U65" s="1542"/>
      <c r="V65" s="1542"/>
      <c r="W65" s="1542"/>
      <c r="X65" s="1542"/>
      <c r="Y65" s="1542"/>
      <c r="Z65" s="1542"/>
    </row>
    <row r="66" spans="1:26" ht="15">
      <c r="N66" s="1542"/>
      <c r="O66" s="1542"/>
      <c r="P66" s="1542"/>
      <c r="Q66" s="1542"/>
      <c r="R66" s="1542"/>
      <c r="S66" s="1542"/>
      <c r="T66" s="1542"/>
      <c r="U66" s="1542"/>
      <c r="V66" s="1542"/>
      <c r="W66" s="1542"/>
      <c r="X66" s="1542"/>
      <c r="Y66" s="1542"/>
      <c r="Z66" s="1542"/>
    </row>
    <row r="78" spans="1:26">
      <c r="A78" s="2023"/>
      <c r="B78" s="2023"/>
    </row>
  </sheetData>
  <mergeCells count="12">
    <mergeCell ref="J9:K9"/>
    <mergeCell ref="L9:L10"/>
    <mergeCell ref="A7:M7"/>
    <mergeCell ref="A8:C10"/>
    <mergeCell ref="D8:F8"/>
    <mergeCell ref="G8:I8"/>
    <mergeCell ref="J8:L8"/>
    <mergeCell ref="M8:M10"/>
    <mergeCell ref="D9:E9"/>
    <mergeCell ref="F9:F10"/>
    <mergeCell ref="G9:H9"/>
    <mergeCell ref="I9:I10"/>
  </mergeCells>
  <pageMargins left="0.70866141732283505" right="0.70866141732283505" top="0.74803149606299202" bottom="0.74803149606299202" header="0.31496062992126" footer="0.31496062992126"/>
  <pageSetup paperSize="9" scale="44" orientation="landscape" r:id="rId1"/>
  <rowBreaks count="1" manualBreakCount="1">
    <brk id="38" max="16383" man="1"/>
  </rowBreaks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78"/>
  <sheetViews>
    <sheetView zoomScale="70" zoomScaleNormal="70" workbookViewId="0"/>
  </sheetViews>
  <sheetFormatPr defaultColWidth="11.42578125" defaultRowHeight="14.25"/>
  <cols>
    <col min="1" max="1" width="19.140625" style="2022" bestFit="1" customWidth="1"/>
    <col min="2" max="2" width="8.7109375" style="2029" customWidth="1"/>
    <col min="3" max="3" width="106.42578125" style="2023" customWidth="1"/>
    <col min="4" max="13" width="20.7109375" style="2023" customWidth="1"/>
    <col min="14" max="14" width="15.140625" style="2023" bestFit="1" customWidth="1"/>
    <col min="15" max="15" width="18.42578125" style="2023" customWidth="1"/>
    <col min="16" max="16" width="11.42578125" style="2023" bestFit="1" customWidth="1"/>
    <col min="17" max="16384" width="11.42578125" style="2023"/>
  </cols>
  <sheetData>
    <row r="1" spans="1:26" ht="15">
      <c r="A1" s="2543" t="s">
        <v>124</v>
      </c>
      <c r="B1" s="2543" t="s">
        <v>2722</v>
      </c>
    </row>
    <row r="2" spans="1:26" ht="15">
      <c r="A2" s="2543" t="s">
        <v>125</v>
      </c>
      <c r="B2" s="2543" t="s">
        <v>2992</v>
      </c>
    </row>
    <row r="3" spans="1:26" ht="15">
      <c r="A3" s="2543" t="s">
        <v>126</v>
      </c>
      <c r="B3" s="2543" t="s">
        <v>2752</v>
      </c>
    </row>
    <row r="4" spans="1:26" ht="15">
      <c r="A4" s="2543" t="s">
        <v>2753</v>
      </c>
      <c r="B4" s="2543" t="s">
        <v>130</v>
      </c>
    </row>
    <row r="6" spans="1:26" ht="15.75" customHeight="1" thickBot="1">
      <c r="A6" s="2102"/>
    </row>
    <row r="7" spans="1:26" ht="29.25" customHeight="1" thickBot="1">
      <c r="A7" s="3257" t="s">
        <v>2974</v>
      </c>
      <c r="B7" s="3258"/>
      <c r="C7" s="3258"/>
      <c r="D7" s="3258"/>
      <c r="E7" s="3258"/>
      <c r="F7" s="3258"/>
      <c r="G7" s="3258"/>
      <c r="H7" s="3258"/>
      <c r="I7" s="3258"/>
      <c r="J7" s="3258"/>
      <c r="K7" s="3258"/>
      <c r="L7" s="3258"/>
      <c r="M7" s="3259"/>
      <c r="N7" s="1542"/>
      <c r="O7" s="1542"/>
      <c r="P7" s="1542"/>
      <c r="Q7" s="1542"/>
      <c r="R7" s="1542"/>
      <c r="S7" s="1542"/>
      <c r="T7" s="1542"/>
      <c r="U7" s="1542"/>
      <c r="V7" s="1542"/>
      <c r="W7" s="1542"/>
      <c r="X7" s="1542"/>
      <c r="Y7" s="1542"/>
      <c r="Z7" s="1542"/>
    </row>
    <row r="8" spans="1:26" s="2036" customFormat="1" ht="51.75" customHeight="1">
      <c r="A8" s="3260"/>
      <c r="B8" s="3358"/>
      <c r="C8" s="3359"/>
      <c r="D8" s="3360" t="s">
        <v>218</v>
      </c>
      <c r="E8" s="3360"/>
      <c r="F8" s="3360"/>
      <c r="G8" s="3361" t="s">
        <v>2755</v>
      </c>
      <c r="H8" s="3362"/>
      <c r="I8" s="3363"/>
      <c r="J8" s="3361" t="s">
        <v>2975</v>
      </c>
      <c r="K8" s="3362"/>
      <c r="L8" s="3363"/>
      <c r="M8" s="3364" t="s">
        <v>2757</v>
      </c>
      <c r="N8" s="1542"/>
      <c r="O8" s="1542"/>
      <c r="P8" s="1542"/>
      <c r="Q8" s="1542"/>
      <c r="R8" s="1542"/>
      <c r="S8" s="1542"/>
      <c r="T8" s="1542"/>
      <c r="U8" s="1542"/>
      <c r="V8" s="1542"/>
      <c r="W8" s="1542"/>
      <c r="X8" s="1542"/>
      <c r="Y8" s="1542"/>
      <c r="Z8" s="1542"/>
    </row>
    <row r="9" spans="1:26" s="2036" customFormat="1" ht="30" customHeight="1">
      <c r="A9" s="3340"/>
      <c r="B9" s="3341"/>
      <c r="C9" s="3342"/>
      <c r="D9" s="3355" t="s">
        <v>2758</v>
      </c>
      <c r="E9" s="3356"/>
      <c r="F9" s="3357" t="s">
        <v>2976</v>
      </c>
      <c r="G9" s="3355" t="s">
        <v>2758</v>
      </c>
      <c r="H9" s="3356"/>
      <c r="I9" s="3357" t="s">
        <v>2976</v>
      </c>
      <c r="J9" s="3355" t="s">
        <v>2758</v>
      </c>
      <c r="K9" s="3356"/>
      <c r="L9" s="3357" t="s">
        <v>2760</v>
      </c>
      <c r="M9" s="3365"/>
      <c r="N9" s="1542"/>
      <c r="O9" s="1542"/>
      <c r="P9" s="1542"/>
      <c r="Q9" s="1542"/>
      <c r="R9" s="1542"/>
      <c r="S9" s="1542"/>
      <c r="T9" s="1542"/>
      <c r="U9" s="1542"/>
      <c r="V9" s="1542"/>
      <c r="W9" s="1542"/>
      <c r="X9" s="1542"/>
      <c r="Y9" s="1542"/>
      <c r="Z9" s="1542"/>
    </row>
    <row r="10" spans="1:26" s="2036" customFormat="1" ht="51.75" customHeight="1">
      <c r="A10" s="3343"/>
      <c r="B10" s="3344"/>
      <c r="C10" s="3345"/>
      <c r="D10" s="2481" t="s">
        <v>2977</v>
      </c>
      <c r="E10" s="2481" t="s">
        <v>2763</v>
      </c>
      <c r="F10" s="3321"/>
      <c r="G10" s="2481" t="s">
        <v>2977</v>
      </c>
      <c r="H10" s="2481" t="s">
        <v>2763</v>
      </c>
      <c r="I10" s="3321"/>
      <c r="J10" s="2481" t="s">
        <v>2977</v>
      </c>
      <c r="K10" s="2481" t="s">
        <v>2763</v>
      </c>
      <c r="L10" s="3321"/>
      <c r="M10" s="3365"/>
      <c r="N10" s="1542"/>
      <c r="O10" s="1542"/>
      <c r="P10" s="1542"/>
      <c r="Q10" s="1542"/>
      <c r="R10" s="1542"/>
      <c r="S10" s="1542"/>
      <c r="T10" s="1542"/>
      <c r="U10" s="1542"/>
      <c r="V10" s="1542"/>
      <c r="W10" s="1542"/>
      <c r="X10" s="1542"/>
      <c r="Y10" s="1542"/>
      <c r="Z10" s="1542"/>
    </row>
    <row r="11" spans="1:26" s="2036" customFormat="1" ht="30.75" customHeight="1">
      <c r="A11" s="2708" t="s">
        <v>1037</v>
      </c>
      <c r="B11" s="2709" t="s">
        <v>2764</v>
      </c>
      <c r="C11" s="2710" t="s">
        <v>812</v>
      </c>
      <c r="D11" s="2643" t="s">
        <v>2058</v>
      </c>
      <c r="E11" s="2643" t="s">
        <v>2060</v>
      </c>
      <c r="F11" s="2643" t="s">
        <v>2062</v>
      </c>
      <c r="G11" s="2643" t="s">
        <v>2064</v>
      </c>
      <c r="H11" s="2643" t="s">
        <v>2066</v>
      </c>
      <c r="I11" s="2643" t="s">
        <v>2068</v>
      </c>
      <c r="J11" s="2643" t="s">
        <v>2070</v>
      </c>
      <c r="K11" s="2643" t="s">
        <v>2072</v>
      </c>
      <c r="L11" s="2643" t="s">
        <v>2074</v>
      </c>
      <c r="M11" s="2743" t="s">
        <v>1799</v>
      </c>
      <c r="N11" s="1542"/>
      <c r="O11" s="1542"/>
      <c r="P11" s="1542"/>
      <c r="Q11" s="1542"/>
      <c r="R11" s="1542"/>
      <c r="S11" s="1542"/>
      <c r="T11" s="1542"/>
      <c r="U11" s="1542"/>
      <c r="V11" s="1542"/>
      <c r="W11" s="1542"/>
      <c r="X11" s="1542"/>
      <c r="Y11" s="1542"/>
      <c r="Z11" s="1542"/>
    </row>
    <row r="12" spans="1:26" s="2036" customFormat="1" ht="30" customHeight="1">
      <c r="A12" s="2653" t="s">
        <v>2058</v>
      </c>
      <c r="B12" s="2713">
        <v>1</v>
      </c>
      <c r="C12" s="2570" t="s">
        <v>2978</v>
      </c>
      <c r="D12" s="2714"/>
      <c r="E12" s="2714"/>
      <c r="F12" s="2714"/>
      <c r="G12" s="2715"/>
      <c r="H12" s="2715"/>
      <c r="I12" s="2715"/>
      <c r="J12" s="2716"/>
      <c r="K12" s="2716"/>
      <c r="L12" s="2716"/>
      <c r="M12" s="2717">
        <f>+M13+M16+M36+M39+M47+M48+M52+M53+M54</f>
        <v>0</v>
      </c>
      <c r="N12" s="1542"/>
      <c r="O12" s="1542"/>
      <c r="P12" s="1542"/>
      <c r="Q12" s="1542"/>
      <c r="R12" s="1542"/>
      <c r="S12" s="1542"/>
      <c r="T12" s="1542"/>
      <c r="U12" s="1542"/>
      <c r="V12" s="1542"/>
      <c r="W12" s="1542"/>
      <c r="X12" s="1542"/>
      <c r="Y12" s="1542"/>
      <c r="Z12" s="1542"/>
    </row>
    <row r="13" spans="1:26" s="2036" customFormat="1" ht="30" customHeight="1">
      <c r="A13" s="2653" t="s">
        <v>2060</v>
      </c>
      <c r="B13" s="2713" t="s">
        <v>816</v>
      </c>
      <c r="C13" s="2570" t="s">
        <v>2766</v>
      </c>
      <c r="D13" s="2719"/>
      <c r="E13" s="2719"/>
      <c r="F13" s="2719"/>
      <c r="G13" s="2715"/>
      <c r="H13" s="2715"/>
      <c r="I13" s="2715"/>
      <c r="J13" s="2716"/>
      <c r="K13" s="2716"/>
      <c r="L13" s="2716"/>
      <c r="M13" s="2717">
        <f>+M14+M15</f>
        <v>0</v>
      </c>
      <c r="N13" s="1542"/>
      <c r="O13" s="1542"/>
      <c r="P13" s="1542"/>
      <c r="Q13" s="1542"/>
      <c r="R13" s="1542"/>
      <c r="S13" s="1542"/>
      <c r="T13" s="1542"/>
      <c r="U13" s="1542"/>
      <c r="V13" s="1542"/>
      <c r="W13" s="1542"/>
      <c r="X13" s="1542"/>
      <c r="Y13" s="1542"/>
      <c r="Z13" s="1542"/>
    </row>
    <row r="14" spans="1:26" ht="30" customHeight="1">
      <c r="A14" s="2653" t="s">
        <v>2062</v>
      </c>
      <c r="B14" s="2720" t="s">
        <v>183</v>
      </c>
      <c r="C14" s="2232" t="s">
        <v>2979</v>
      </c>
      <c r="D14" s="2659"/>
      <c r="E14" s="2659"/>
      <c r="F14" s="2659"/>
      <c r="G14" s="2660">
        <v>0</v>
      </c>
      <c r="H14" s="2660">
        <v>0</v>
      </c>
      <c r="I14" s="2721">
        <v>0</v>
      </c>
      <c r="J14" s="2719"/>
      <c r="K14" s="2719"/>
      <c r="L14" s="2719"/>
      <c r="M14" s="2717">
        <f>+D14*J14+E14*K14+F14*L14</f>
        <v>0</v>
      </c>
      <c r="N14" s="1542"/>
      <c r="O14" s="1542"/>
      <c r="P14" s="1542"/>
      <c r="Q14" s="1542"/>
      <c r="R14" s="1542"/>
      <c r="S14" s="1542"/>
      <c r="T14" s="1542"/>
      <c r="U14" s="1542"/>
      <c r="V14" s="1542"/>
      <c r="W14" s="1542"/>
      <c r="X14" s="1542"/>
      <c r="Y14" s="1542"/>
      <c r="Z14" s="1542"/>
    </row>
    <row r="15" spans="1:26" ht="30" customHeight="1">
      <c r="A15" s="2653" t="s">
        <v>2064</v>
      </c>
      <c r="B15" s="2720" t="s">
        <v>184</v>
      </c>
      <c r="C15" s="2722" t="s">
        <v>2980</v>
      </c>
      <c r="D15" s="2659"/>
      <c r="E15" s="2659"/>
      <c r="F15" s="2723"/>
      <c r="G15" s="2660">
        <v>0</v>
      </c>
      <c r="H15" s="2660">
        <v>1</v>
      </c>
      <c r="I15" s="2724"/>
      <c r="J15" s="2719"/>
      <c r="K15" s="2719"/>
      <c r="L15" s="2723"/>
      <c r="M15" s="2717">
        <f>+D15*J15+E15*K15</f>
        <v>0</v>
      </c>
      <c r="N15" s="1542"/>
      <c r="O15" s="1542"/>
      <c r="P15" s="1542"/>
      <c r="Q15" s="1542"/>
      <c r="R15" s="1542"/>
      <c r="S15" s="1542"/>
      <c r="T15" s="1542"/>
      <c r="U15" s="1542"/>
      <c r="V15" s="1542"/>
      <c r="W15" s="1542"/>
      <c r="X15" s="1542"/>
      <c r="Y15" s="1542"/>
      <c r="Z15" s="1542"/>
    </row>
    <row r="16" spans="1:26" ht="30" customHeight="1">
      <c r="A16" s="2653" t="s">
        <v>2066</v>
      </c>
      <c r="B16" s="2713" t="s">
        <v>993</v>
      </c>
      <c r="C16" s="2570" t="s">
        <v>2772</v>
      </c>
      <c r="D16" s="2725"/>
      <c r="E16" s="2725"/>
      <c r="F16" s="2719"/>
      <c r="G16" s="2726"/>
      <c r="H16" s="2727"/>
      <c r="I16" s="2727"/>
      <c r="J16" s="2723"/>
      <c r="K16" s="2723"/>
      <c r="L16" s="2723"/>
      <c r="M16" s="2717">
        <f>+M17+M21+M25+M29+M33</f>
        <v>0</v>
      </c>
      <c r="N16" s="1542"/>
      <c r="O16" s="1542"/>
      <c r="P16" s="1542"/>
      <c r="Q16" s="1542"/>
      <c r="R16" s="1542"/>
      <c r="S16" s="1542"/>
      <c r="T16" s="1542"/>
      <c r="U16" s="1542"/>
      <c r="V16" s="1542"/>
      <c r="W16" s="1542"/>
      <c r="X16" s="1542"/>
      <c r="Y16" s="1542"/>
      <c r="Z16" s="1542"/>
    </row>
    <row r="17" spans="1:26" ht="30" customHeight="1">
      <c r="A17" s="2653" t="s">
        <v>2068</v>
      </c>
      <c r="B17" s="2728" t="s">
        <v>0</v>
      </c>
      <c r="C17" s="2232" t="s">
        <v>2773</v>
      </c>
      <c r="D17" s="2725"/>
      <c r="E17" s="2725"/>
      <c r="F17" s="2659"/>
      <c r="G17" s="2726"/>
      <c r="H17" s="2727"/>
      <c r="I17" s="2727"/>
      <c r="J17" s="2729"/>
      <c r="K17" s="2729"/>
      <c r="L17" s="2723"/>
      <c r="M17" s="2717">
        <f>+M18+M19+M20</f>
        <v>0</v>
      </c>
      <c r="N17" s="1542"/>
      <c r="O17" s="1542"/>
      <c r="P17" s="1542"/>
      <c r="Q17" s="1542"/>
      <c r="R17" s="1542"/>
      <c r="S17" s="1542"/>
      <c r="T17" s="1542"/>
      <c r="U17" s="1542"/>
      <c r="V17" s="1542"/>
      <c r="W17" s="1542"/>
      <c r="X17" s="1542"/>
      <c r="Y17" s="1542"/>
      <c r="Z17" s="1542"/>
    </row>
    <row r="18" spans="1:26" ht="30.75" customHeight="1">
      <c r="A18" s="2653" t="s">
        <v>2070</v>
      </c>
      <c r="B18" s="2728" t="s">
        <v>222</v>
      </c>
      <c r="C18" s="2122" t="s">
        <v>2768</v>
      </c>
      <c r="D18" s="2725"/>
      <c r="E18" s="2725"/>
      <c r="F18" s="2662"/>
      <c r="G18" s="2727"/>
      <c r="H18" s="2727"/>
      <c r="I18" s="2660">
        <v>0</v>
      </c>
      <c r="J18" s="2725"/>
      <c r="K18" s="2725"/>
      <c r="L18" s="2719"/>
      <c r="M18" s="2717">
        <f>+L18*F18</f>
        <v>0</v>
      </c>
      <c r="N18" s="1542"/>
      <c r="O18" s="1542"/>
      <c r="P18" s="1542"/>
      <c r="Q18" s="1542"/>
      <c r="R18" s="1542"/>
      <c r="S18" s="1542"/>
      <c r="T18" s="1542"/>
      <c r="U18" s="1542"/>
      <c r="V18" s="1542"/>
      <c r="W18" s="1542"/>
      <c r="X18" s="1542"/>
      <c r="Y18" s="1542"/>
      <c r="Z18" s="1542"/>
    </row>
    <row r="19" spans="1:26" ht="30.75" customHeight="1">
      <c r="A19" s="2653" t="s">
        <v>2072</v>
      </c>
      <c r="B19" s="2728" t="s">
        <v>223</v>
      </c>
      <c r="C19" s="2122" t="s">
        <v>2769</v>
      </c>
      <c r="D19" s="2725"/>
      <c r="E19" s="2725"/>
      <c r="F19" s="2662"/>
      <c r="G19" s="2727"/>
      <c r="H19" s="2727"/>
      <c r="I19" s="2660">
        <v>0.5</v>
      </c>
      <c r="J19" s="2725"/>
      <c r="K19" s="2725"/>
      <c r="L19" s="2719"/>
      <c r="M19" s="2717">
        <f>+L19*F19</f>
        <v>0</v>
      </c>
      <c r="N19" s="1542"/>
      <c r="O19" s="1542"/>
      <c r="P19" s="1542"/>
      <c r="Q19" s="1542"/>
      <c r="R19" s="1542"/>
      <c r="S19" s="1542"/>
      <c r="T19" s="1542"/>
      <c r="U19" s="1542"/>
      <c r="V19" s="1542"/>
      <c r="W19" s="1542"/>
      <c r="X19" s="1542"/>
      <c r="Y19" s="1542"/>
      <c r="Z19" s="1542"/>
    </row>
    <row r="20" spans="1:26" ht="30" customHeight="1">
      <c r="A20" s="2653" t="s">
        <v>2074</v>
      </c>
      <c r="B20" s="2728" t="s">
        <v>224</v>
      </c>
      <c r="C20" s="2122" t="s">
        <v>2770</v>
      </c>
      <c r="D20" s="2725"/>
      <c r="E20" s="2725"/>
      <c r="F20" s="2662"/>
      <c r="G20" s="2727"/>
      <c r="H20" s="2727"/>
      <c r="I20" s="2660">
        <v>1</v>
      </c>
      <c r="J20" s="2725"/>
      <c r="K20" s="2725"/>
      <c r="L20" s="2719"/>
      <c r="M20" s="2717">
        <f>+L20*F20</f>
        <v>0</v>
      </c>
      <c r="N20" s="1542"/>
      <c r="O20" s="1542"/>
      <c r="P20" s="1542"/>
      <c r="Q20" s="1542"/>
      <c r="R20" s="1542"/>
      <c r="S20" s="1542"/>
      <c r="T20" s="1542"/>
      <c r="U20" s="1542"/>
      <c r="V20" s="1542"/>
      <c r="W20" s="1542"/>
      <c r="X20" s="1542"/>
      <c r="Y20" s="1542"/>
      <c r="Z20" s="1542"/>
    </row>
    <row r="21" spans="1:26" ht="30" customHeight="1">
      <c r="A21" s="2653" t="s">
        <v>1799</v>
      </c>
      <c r="B21" s="2728" t="s">
        <v>1</v>
      </c>
      <c r="C21" s="2232" t="s">
        <v>2774</v>
      </c>
      <c r="D21" s="2725"/>
      <c r="E21" s="2725"/>
      <c r="F21" s="2662"/>
      <c r="G21" s="2726"/>
      <c r="H21" s="2727"/>
      <c r="I21" s="2727"/>
      <c r="J21" s="2725"/>
      <c r="K21" s="2725"/>
      <c r="L21" s="2723"/>
      <c r="M21" s="2717">
        <f>+M22+M23+M24</f>
        <v>0</v>
      </c>
      <c r="N21" s="1542"/>
      <c r="O21" s="1542"/>
      <c r="P21" s="1542"/>
      <c r="Q21" s="1542"/>
      <c r="R21" s="1542"/>
      <c r="S21" s="1542"/>
      <c r="T21" s="1542"/>
      <c r="U21" s="1542"/>
      <c r="V21" s="1542"/>
      <c r="W21" s="1542"/>
      <c r="X21" s="1542"/>
      <c r="Y21" s="1542"/>
      <c r="Z21" s="1542"/>
    </row>
    <row r="22" spans="1:26" ht="30" customHeight="1">
      <c r="A22" s="2653" t="s">
        <v>1800</v>
      </c>
      <c r="B22" s="2728" t="s">
        <v>2249</v>
      </c>
      <c r="C22" s="2068" t="s">
        <v>2768</v>
      </c>
      <c r="D22" s="2725"/>
      <c r="E22" s="2725"/>
      <c r="F22" s="2662"/>
      <c r="G22" s="2727"/>
      <c r="H22" s="2727"/>
      <c r="I22" s="2660">
        <v>0.1</v>
      </c>
      <c r="J22" s="2725"/>
      <c r="K22" s="2725"/>
      <c r="L22" s="2719"/>
      <c r="M22" s="2717">
        <f>+L22*F22</f>
        <v>0</v>
      </c>
      <c r="N22" s="1542"/>
      <c r="O22" s="1542"/>
      <c r="P22" s="1542"/>
      <c r="Q22" s="1542"/>
      <c r="R22" s="1542"/>
      <c r="S22" s="1542"/>
      <c r="T22" s="1542"/>
      <c r="U22" s="1542"/>
      <c r="V22" s="1542"/>
      <c r="W22" s="1542"/>
      <c r="X22" s="1542"/>
      <c r="Y22" s="1542"/>
      <c r="Z22" s="1542"/>
    </row>
    <row r="23" spans="1:26" ht="30" customHeight="1">
      <c r="A23" s="2653" t="s">
        <v>1801</v>
      </c>
      <c r="B23" s="2728" t="s">
        <v>2252</v>
      </c>
      <c r="C23" s="2068" t="s">
        <v>2769</v>
      </c>
      <c r="D23" s="2725"/>
      <c r="E23" s="2725"/>
      <c r="F23" s="2662"/>
      <c r="G23" s="2727"/>
      <c r="H23" s="2727"/>
      <c r="I23" s="2660">
        <v>0.5</v>
      </c>
      <c r="J23" s="2725"/>
      <c r="K23" s="2725"/>
      <c r="L23" s="2719"/>
      <c r="M23" s="2717">
        <f>+L23*F23</f>
        <v>0</v>
      </c>
      <c r="N23" s="1542"/>
      <c r="O23" s="1542"/>
      <c r="P23" s="1542"/>
      <c r="Q23" s="1542"/>
      <c r="R23" s="1542"/>
      <c r="S23" s="1542"/>
      <c r="T23" s="1542"/>
      <c r="U23" s="1542"/>
      <c r="V23" s="1542"/>
      <c r="W23" s="1542"/>
      <c r="X23" s="1542"/>
      <c r="Y23" s="1542"/>
      <c r="Z23" s="1542"/>
    </row>
    <row r="24" spans="1:26" ht="30" customHeight="1">
      <c r="A24" s="2653" t="s">
        <v>1802</v>
      </c>
      <c r="B24" s="2728" t="s">
        <v>2439</v>
      </c>
      <c r="C24" s="2068" t="s">
        <v>2770</v>
      </c>
      <c r="D24" s="2725"/>
      <c r="E24" s="2725"/>
      <c r="F24" s="2662"/>
      <c r="G24" s="2727"/>
      <c r="H24" s="2727"/>
      <c r="I24" s="2660">
        <v>1</v>
      </c>
      <c r="J24" s="2725"/>
      <c r="K24" s="2725"/>
      <c r="L24" s="2719"/>
      <c r="M24" s="2717">
        <f>+L24*F24</f>
        <v>0</v>
      </c>
      <c r="N24" s="1542"/>
      <c r="O24" s="1542"/>
      <c r="P24" s="1542"/>
      <c r="Q24" s="1542"/>
      <c r="R24" s="1542"/>
      <c r="S24" s="1542"/>
      <c r="T24" s="1542"/>
      <c r="U24" s="1542"/>
      <c r="V24" s="1542"/>
      <c r="W24" s="1542"/>
      <c r="X24" s="1542"/>
      <c r="Y24" s="1542"/>
      <c r="Z24" s="1542"/>
    </row>
    <row r="25" spans="1:26" ht="30" customHeight="1">
      <c r="A25" s="2653" t="s">
        <v>1803</v>
      </c>
      <c r="B25" s="2728" t="s">
        <v>144</v>
      </c>
      <c r="C25" s="2232" t="s">
        <v>2775</v>
      </c>
      <c r="D25" s="2725"/>
      <c r="E25" s="2725"/>
      <c r="F25" s="2662"/>
      <c r="G25" s="2727"/>
      <c r="H25" s="2727"/>
      <c r="I25" s="2727"/>
      <c r="J25" s="2725"/>
      <c r="K25" s="2725"/>
      <c r="L25" s="2723"/>
      <c r="M25" s="2717">
        <f>+M26+M27+M28</f>
        <v>0</v>
      </c>
      <c r="N25" s="1542"/>
      <c r="O25" s="1542"/>
      <c r="P25" s="1542"/>
      <c r="Q25" s="1542"/>
      <c r="R25" s="1542"/>
      <c r="S25" s="1542"/>
      <c r="T25" s="1542"/>
      <c r="U25" s="1542"/>
      <c r="V25" s="1542"/>
      <c r="W25" s="1542"/>
      <c r="X25" s="1542"/>
      <c r="Y25" s="1542"/>
      <c r="Z25" s="1542"/>
    </row>
    <row r="26" spans="1:26" ht="30" customHeight="1">
      <c r="A26" s="2653" t="s">
        <v>1804</v>
      </c>
      <c r="B26" s="2728" t="s">
        <v>2776</v>
      </c>
      <c r="C26" s="2068" t="s">
        <v>2768</v>
      </c>
      <c r="D26" s="2725"/>
      <c r="E26" s="2725"/>
      <c r="F26" s="2662"/>
      <c r="G26" s="2727"/>
      <c r="H26" s="2727"/>
      <c r="I26" s="2660">
        <v>0.2</v>
      </c>
      <c r="J26" s="2725"/>
      <c r="K26" s="2725"/>
      <c r="L26" s="2719"/>
      <c r="M26" s="2717">
        <f>+L26*F26</f>
        <v>0</v>
      </c>
      <c r="N26" s="1542"/>
      <c r="O26" s="1542"/>
      <c r="P26" s="1542"/>
      <c r="Q26" s="1542"/>
      <c r="R26" s="1542"/>
      <c r="S26" s="1542"/>
      <c r="T26" s="1542"/>
      <c r="U26" s="1542"/>
      <c r="V26" s="1542"/>
      <c r="W26" s="1542"/>
      <c r="X26" s="1542"/>
      <c r="Y26" s="1542"/>
      <c r="Z26" s="1542"/>
    </row>
    <row r="27" spans="1:26" ht="30" customHeight="1">
      <c r="A27" s="2653" t="s">
        <v>1852</v>
      </c>
      <c r="B27" s="2728" t="s">
        <v>2777</v>
      </c>
      <c r="C27" s="2068" t="s">
        <v>2769</v>
      </c>
      <c r="D27" s="2725"/>
      <c r="E27" s="2725"/>
      <c r="F27" s="2662"/>
      <c r="G27" s="2727"/>
      <c r="H27" s="2727"/>
      <c r="I27" s="2660">
        <v>0.5</v>
      </c>
      <c r="J27" s="2725"/>
      <c r="K27" s="2725"/>
      <c r="L27" s="2719"/>
      <c r="M27" s="2717">
        <f>+L27*F27</f>
        <v>0</v>
      </c>
      <c r="N27" s="1542"/>
      <c r="O27" s="1542"/>
      <c r="P27" s="1542"/>
      <c r="Q27" s="1542"/>
      <c r="R27" s="1542"/>
      <c r="S27" s="1542"/>
      <c r="T27" s="1542"/>
      <c r="U27" s="1542"/>
      <c r="V27" s="1542"/>
      <c r="W27" s="1542"/>
      <c r="X27" s="1542"/>
      <c r="Y27" s="1542"/>
      <c r="Z27" s="1542"/>
    </row>
    <row r="28" spans="1:26" ht="30" customHeight="1">
      <c r="A28" s="2653" t="s">
        <v>1850</v>
      </c>
      <c r="B28" s="2728" t="s">
        <v>2778</v>
      </c>
      <c r="C28" s="2068" t="s">
        <v>2770</v>
      </c>
      <c r="D28" s="2725"/>
      <c r="E28" s="2725"/>
      <c r="F28" s="2662"/>
      <c r="G28" s="2727"/>
      <c r="H28" s="2727"/>
      <c r="I28" s="2660">
        <v>1</v>
      </c>
      <c r="J28" s="2725"/>
      <c r="K28" s="2725"/>
      <c r="L28" s="2719"/>
      <c r="M28" s="2717">
        <f>+L28*F28</f>
        <v>0</v>
      </c>
      <c r="N28" s="1542"/>
      <c r="O28" s="1542"/>
      <c r="P28" s="1542"/>
      <c r="Q28" s="1542"/>
      <c r="R28" s="1542"/>
      <c r="S28" s="1542"/>
      <c r="T28" s="1542"/>
      <c r="U28" s="1542"/>
      <c r="V28" s="1542"/>
      <c r="W28" s="1542"/>
      <c r="X28" s="1542"/>
      <c r="Y28" s="1542"/>
      <c r="Z28" s="1542"/>
    </row>
    <row r="29" spans="1:26" ht="28.5">
      <c r="A29" s="2653" t="s">
        <v>1849</v>
      </c>
      <c r="B29" s="2728" t="s">
        <v>199</v>
      </c>
      <c r="C29" s="2722" t="s">
        <v>2779</v>
      </c>
      <c r="D29" s="2725"/>
      <c r="E29" s="2725"/>
      <c r="F29" s="2662"/>
      <c r="G29" s="2726"/>
      <c r="H29" s="2727"/>
      <c r="I29" s="2727"/>
      <c r="J29" s="2723"/>
      <c r="K29" s="2723"/>
      <c r="L29" s="2723"/>
      <c r="M29" s="2717">
        <f>+M30+M31+M32</f>
        <v>0</v>
      </c>
      <c r="N29" s="1542"/>
      <c r="O29" s="1542"/>
      <c r="P29" s="1542"/>
      <c r="Q29" s="1542"/>
      <c r="R29" s="1542"/>
      <c r="S29" s="1542"/>
      <c r="T29" s="1542"/>
      <c r="U29" s="1542"/>
      <c r="V29" s="1542"/>
      <c r="W29" s="1542"/>
      <c r="X29" s="1542"/>
      <c r="Y29" s="1542"/>
      <c r="Z29" s="1542"/>
    </row>
    <row r="30" spans="1:26" ht="30" customHeight="1">
      <c r="A30" s="2653" t="s">
        <v>1848</v>
      </c>
      <c r="B30" s="2728" t="s">
        <v>2780</v>
      </c>
      <c r="C30" s="2122" t="s">
        <v>2768</v>
      </c>
      <c r="D30" s="2725"/>
      <c r="E30" s="2725"/>
      <c r="F30" s="2662"/>
      <c r="G30" s="2726"/>
      <c r="H30" s="2726"/>
      <c r="I30" s="2660">
        <v>0.2</v>
      </c>
      <c r="J30" s="2725"/>
      <c r="K30" s="2725"/>
      <c r="L30" s="2719"/>
      <c r="M30" s="2717">
        <f>+L30*F30</f>
        <v>0</v>
      </c>
      <c r="N30" s="1542"/>
      <c r="O30" s="1542"/>
      <c r="P30" s="1542"/>
      <c r="Q30" s="1542"/>
      <c r="R30" s="1542"/>
      <c r="S30" s="1542"/>
      <c r="T30" s="1542"/>
      <c r="U30" s="1542"/>
      <c r="V30" s="1542"/>
      <c r="W30" s="1542"/>
      <c r="X30" s="1542"/>
      <c r="Y30" s="1542"/>
      <c r="Z30" s="1542"/>
    </row>
    <row r="31" spans="1:26" ht="30" customHeight="1">
      <c r="A31" s="2653" t="s">
        <v>1847</v>
      </c>
      <c r="B31" s="2728" t="s">
        <v>2781</v>
      </c>
      <c r="C31" s="2122" t="s">
        <v>2769</v>
      </c>
      <c r="D31" s="2725"/>
      <c r="E31" s="2725"/>
      <c r="F31" s="2662"/>
      <c r="G31" s="2726"/>
      <c r="H31" s="2726"/>
      <c r="I31" s="2660">
        <v>0.5</v>
      </c>
      <c r="J31" s="2725"/>
      <c r="K31" s="2725"/>
      <c r="L31" s="2719"/>
      <c r="M31" s="2717">
        <f>+L31*F31</f>
        <v>0</v>
      </c>
      <c r="N31" s="1542"/>
      <c r="O31" s="1542"/>
      <c r="P31" s="1542"/>
      <c r="Q31" s="1542"/>
      <c r="R31" s="1542"/>
      <c r="S31" s="1542"/>
      <c r="T31" s="1542"/>
      <c r="U31" s="1542"/>
      <c r="V31" s="1542"/>
      <c r="W31" s="1542"/>
      <c r="X31" s="1542"/>
      <c r="Y31" s="1542"/>
      <c r="Z31" s="1542"/>
    </row>
    <row r="32" spans="1:26" ht="30" customHeight="1">
      <c r="A32" s="2653" t="s">
        <v>1846</v>
      </c>
      <c r="B32" s="2728" t="s">
        <v>2782</v>
      </c>
      <c r="C32" s="2122" t="s">
        <v>2770</v>
      </c>
      <c r="D32" s="2725"/>
      <c r="E32" s="2725"/>
      <c r="F32" s="2662"/>
      <c r="G32" s="2726"/>
      <c r="H32" s="2726"/>
      <c r="I32" s="2660">
        <v>1</v>
      </c>
      <c r="J32" s="2725"/>
      <c r="K32" s="2725"/>
      <c r="L32" s="2719"/>
      <c r="M32" s="2717">
        <f>+L32*F32</f>
        <v>0</v>
      </c>
      <c r="N32" s="1542"/>
      <c r="O32" s="1542"/>
      <c r="P32" s="1542"/>
      <c r="Q32" s="1542"/>
      <c r="R32" s="1542"/>
      <c r="S32" s="1542"/>
      <c r="T32" s="1542"/>
      <c r="U32" s="1542"/>
      <c r="V32" s="1542"/>
      <c r="W32" s="1542"/>
      <c r="X32" s="1542"/>
      <c r="Y32" s="1542"/>
      <c r="Z32" s="1542"/>
    </row>
    <row r="33" spans="1:26" ht="24.75" customHeight="1">
      <c r="A33" s="2653" t="s">
        <v>1844</v>
      </c>
      <c r="B33" s="2728" t="s">
        <v>1024</v>
      </c>
      <c r="C33" s="2722" t="s">
        <v>2981</v>
      </c>
      <c r="D33" s="2725"/>
      <c r="E33" s="2725"/>
      <c r="F33" s="2662"/>
      <c r="G33" s="2726"/>
      <c r="H33" s="2727"/>
      <c r="I33" s="2727"/>
      <c r="J33" s="2723"/>
      <c r="K33" s="2723"/>
      <c r="L33" s="2723"/>
      <c r="M33" s="2717">
        <f>+M34+M35</f>
        <v>0</v>
      </c>
      <c r="N33" s="1542"/>
      <c r="O33" s="1542"/>
      <c r="P33" s="1542"/>
      <c r="Q33" s="1542"/>
      <c r="R33" s="1542"/>
      <c r="S33" s="1542"/>
      <c r="T33" s="1542"/>
      <c r="U33" s="1542"/>
      <c r="V33" s="1542"/>
      <c r="W33" s="1542"/>
      <c r="X33" s="1542"/>
      <c r="Y33" s="1542"/>
      <c r="Z33" s="1542"/>
    </row>
    <row r="34" spans="1:26" ht="30" customHeight="1">
      <c r="A34" s="2653" t="s">
        <v>1842</v>
      </c>
      <c r="B34" s="2728" t="s">
        <v>2784</v>
      </c>
      <c r="C34" s="2068" t="s">
        <v>2785</v>
      </c>
      <c r="D34" s="2725"/>
      <c r="E34" s="2725"/>
      <c r="F34" s="2662"/>
      <c r="G34" s="2726"/>
      <c r="H34" s="2727"/>
      <c r="I34" s="2660">
        <v>0.55000000000000004</v>
      </c>
      <c r="J34" s="2725"/>
      <c r="K34" s="2725"/>
      <c r="L34" s="2719"/>
      <c r="M34" s="2717">
        <f>+F34*L34</f>
        <v>0</v>
      </c>
      <c r="N34" s="1542"/>
      <c r="O34" s="1542"/>
      <c r="P34" s="1542"/>
      <c r="Q34" s="1542"/>
      <c r="R34" s="1542"/>
      <c r="S34" s="1542"/>
      <c r="T34" s="1542"/>
      <c r="U34" s="1542"/>
      <c r="V34" s="1542"/>
      <c r="W34" s="1542"/>
      <c r="X34" s="1542"/>
      <c r="Y34" s="1542"/>
      <c r="Z34" s="1542"/>
    </row>
    <row r="35" spans="1:26" ht="30" customHeight="1">
      <c r="A35" s="2653" t="s">
        <v>1840</v>
      </c>
      <c r="B35" s="2728" t="s">
        <v>2786</v>
      </c>
      <c r="C35" s="2068" t="s">
        <v>2770</v>
      </c>
      <c r="D35" s="2725"/>
      <c r="E35" s="2725"/>
      <c r="F35" s="2662"/>
      <c r="G35" s="2726"/>
      <c r="H35" s="2727"/>
      <c r="I35" s="2660">
        <v>1</v>
      </c>
      <c r="J35" s="2725"/>
      <c r="K35" s="2725"/>
      <c r="L35" s="2719"/>
      <c r="M35" s="2717">
        <f>+F35*L35</f>
        <v>0</v>
      </c>
      <c r="N35" s="1542"/>
      <c r="O35" s="1542"/>
      <c r="P35" s="1542"/>
      <c r="Q35" s="1542"/>
      <c r="R35" s="1542"/>
      <c r="S35" s="1542"/>
      <c r="T35" s="1542"/>
      <c r="U35" s="1542"/>
      <c r="V35" s="1542"/>
      <c r="W35" s="1542"/>
      <c r="X35" s="1542"/>
      <c r="Y35" s="1542"/>
      <c r="Z35" s="1542"/>
    </row>
    <row r="36" spans="1:26" ht="30" customHeight="1">
      <c r="A36" s="2653" t="s">
        <v>1838</v>
      </c>
      <c r="B36" s="2730" t="s">
        <v>1042</v>
      </c>
      <c r="C36" s="2731" t="s">
        <v>2787</v>
      </c>
      <c r="D36" s="2662"/>
      <c r="E36" s="2662"/>
      <c r="F36" s="2725"/>
      <c r="G36" s="2726"/>
      <c r="H36" s="2726"/>
      <c r="I36" s="2727"/>
      <c r="J36" s="2725"/>
      <c r="K36" s="2725"/>
      <c r="L36" s="2725"/>
      <c r="M36" s="2717">
        <f>+M37+M38</f>
        <v>0</v>
      </c>
      <c r="N36" s="1542"/>
      <c r="O36" s="1542"/>
      <c r="P36" s="1542"/>
      <c r="Q36" s="1542"/>
      <c r="R36" s="1542"/>
      <c r="S36" s="1542"/>
      <c r="T36" s="1542"/>
      <c r="U36" s="1542"/>
      <c r="V36" s="1542"/>
      <c r="W36" s="1542"/>
      <c r="X36" s="1542"/>
      <c r="Y36" s="1542"/>
      <c r="Z36" s="1542"/>
    </row>
    <row r="37" spans="1:26" ht="30" customHeight="1">
      <c r="A37" s="2653" t="s">
        <v>1836</v>
      </c>
      <c r="B37" s="2728" t="s">
        <v>2573</v>
      </c>
      <c r="C37" s="2068" t="s">
        <v>2790</v>
      </c>
      <c r="D37" s="2659"/>
      <c r="E37" s="2659"/>
      <c r="F37" s="2725"/>
      <c r="G37" s="2660">
        <v>0.5</v>
      </c>
      <c r="H37" s="2660">
        <v>0.85</v>
      </c>
      <c r="I37" s="2727"/>
      <c r="J37" s="2719"/>
      <c r="K37" s="2719"/>
      <c r="L37" s="2725"/>
      <c r="M37" s="2717">
        <f>+D37*J37+E37*K37</f>
        <v>0</v>
      </c>
      <c r="N37" s="1542"/>
      <c r="O37" s="1542"/>
      <c r="P37" s="1542"/>
      <c r="Q37" s="1542"/>
      <c r="R37" s="1542"/>
      <c r="S37" s="1542"/>
      <c r="T37" s="1542"/>
      <c r="U37" s="1542"/>
      <c r="V37" s="1542"/>
      <c r="W37" s="1542"/>
      <c r="X37" s="1542"/>
      <c r="Y37" s="1542"/>
      <c r="Z37" s="1542"/>
    </row>
    <row r="38" spans="1:26" ht="30" customHeight="1">
      <c r="A38" s="2653" t="s">
        <v>1834</v>
      </c>
      <c r="B38" s="2728" t="s">
        <v>2574</v>
      </c>
      <c r="C38" s="2068" t="s">
        <v>2792</v>
      </c>
      <c r="D38" s="2659"/>
      <c r="E38" s="2659"/>
      <c r="F38" s="2725"/>
      <c r="G38" s="2660">
        <v>1</v>
      </c>
      <c r="H38" s="2660">
        <v>1</v>
      </c>
      <c r="I38" s="2727"/>
      <c r="J38" s="2719"/>
      <c r="K38" s="2719"/>
      <c r="L38" s="2725"/>
      <c r="M38" s="2717">
        <f>+D38*J38+E38*K38</f>
        <v>0</v>
      </c>
      <c r="N38" s="1542"/>
      <c r="O38" s="1542"/>
      <c r="P38" s="1542"/>
      <c r="Q38" s="1542"/>
      <c r="R38" s="1542"/>
      <c r="S38" s="1542"/>
      <c r="T38" s="1542"/>
      <c r="U38" s="1542"/>
      <c r="V38" s="1542"/>
      <c r="W38" s="1542"/>
      <c r="X38" s="1542"/>
      <c r="Y38" s="1542"/>
      <c r="Z38" s="1542"/>
    </row>
    <row r="39" spans="1:26" ht="30" customHeight="1">
      <c r="A39" s="2653" t="s">
        <v>1832</v>
      </c>
      <c r="B39" s="2730" t="s">
        <v>2535</v>
      </c>
      <c r="C39" s="2732" t="s">
        <v>2793</v>
      </c>
      <c r="D39" s="2659"/>
      <c r="E39" s="2659"/>
      <c r="F39" s="2725"/>
      <c r="G39" s="2726"/>
      <c r="H39" s="2726"/>
      <c r="I39" s="2727"/>
      <c r="J39" s="2725"/>
      <c r="K39" s="2725"/>
      <c r="L39" s="2725"/>
      <c r="M39" s="2717">
        <f>+M40+M43+M46</f>
        <v>0</v>
      </c>
      <c r="N39" s="1542"/>
      <c r="O39" s="1542"/>
      <c r="P39" s="1542"/>
      <c r="Q39" s="1542"/>
      <c r="R39" s="1542"/>
      <c r="S39" s="1542"/>
      <c r="T39" s="1542"/>
      <c r="U39" s="1542"/>
      <c r="V39" s="1542"/>
      <c r="W39" s="1542"/>
      <c r="X39" s="1542"/>
      <c r="Y39" s="1542"/>
      <c r="Z39" s="1542"/>
    </row>
    <row r="40" spans="1:26" ht="30" customHeight="1">
      <c r="A40" s="2653" t="s">
        <v>1830</v>
      </c>
      <c r="B40" s="2728" t="s">
        <v>2578</v>
      </c>
      <c r="C40" s="2733" t="s">
        <v>2982</v>
      </c>
      <c r="D40" s="2659"/>
      <c r="E40" s="2659"/>
      <c r="F40" s="2725"/>
      <c r="G40" s="2726"/>
      <c r="H40" s="2726"/>
      <c r="I40" s="2727"/>
      <c r="J40" s="2725"/>
      <c r="K40" s="2725"/>
      <c r="L40" s="2725"/>
      <c r="M40" s="2717">
        <f>+M41+M42</f>
        <v>0</v>
      </c>
      <c r="N40" s="1542"/>
      <c r="O40" s="1542"/>
      <c r="P40" s="1542"/>
      <c r="Q40" s="1542"/>
      <c r="R40" s="1542"/>
      <c r="S40" s="1542"/>
      <c r="T40" s="1542"/>
      <c r="U40" s="1542"/>
      <c r="V40" s="1542"/>
      <c r="W40" s="1542"/>
      <c r="X40" s="1542"/>
      <c r="Y40" s="1542"/>
      <c r="Z40" s="1542"/>
    </row>
    <row r="41" spans="1:26" ht="31.5" customHeight="1">
      <c r="A41" s="2653" t="s">
        <v>1828</v>
      </c>
      <c r="B41" s="2728" t="s">
        <v>2983</v>
      </c>
      <c r="C41" s="2068" t="s">
        <v>2785</v>
      </c>
      <c r="D41" s="2668"/>
      <c r="E41" s="2668"/>
      <c r="F41" s="2725"/>
      <c r="G41" s="2660">
        <v>0.5</v>
      </c>
      <c r="H41" s="2660">
        <v>0.85</v>
      </c>
      <c r="I41" s="2727"/>
      <c r="J41" s="2719"/>
      <c r="K41" s="2719"/>
      <c r="L41" s="2725"/>
      <c r="M41" s="2717">
        <f>+D41*J41+E41*K41</f>
        <v>0</v>
      </c>
      <c r="N41" s="1542"/>
      <c r="O41" s="1542"/>
      <c r="P41" s="1542"/>
      <c r="Q41" s="1542"/>
      <c r="R41" s="1542"/>
      <c r="S41" s="1542"/>
      <c r="T41" s="1542"/>
      <c r="U41" s="1542"/>
      <c r="V41" s="1542"/>
      <c r="W41" s="1542"/>
      <c r="X41" s="1542"/>
      <c r="Y41" s="1542"/>
      <c r="Z41" s="1542"/>
    </row>
    <row r="42" spans="1:26" ht="30" customHeight="1">
      <c r="A42" s="2653" t="s">
        <v>1826</v>
      </c>
      <c r="B42" s="2728" t="s">
        <v>2984</v>
      </c>
      <c r="C42" s="2068" t="s">
        <v>2770</v>
      </c>
      <c r="D42" s="2668"/>
      <c r="E42" s="2668"/>
      <c r="F42" s="2725"/>
      <c r="G42" s="2660">
        <v>1</v>
      </c>
      <c r="H42" s="2660">
        <v>1</v>
      </c>
      <c r="I42" s="2727"/>
      <c r="J42" s="2719"/>
      <c r="K42" s="2719"/>
      <c r="L42" s="2725"/>
      <c r="M42" s="2717">
        <f>+D42*J42+E42*K42</f>
        <v>0</v>
      </c>
      <c r="N42" s="1542"/>
      <c r="O42" s="1542"/>
      <c r="P42" s="1542"/>
      <c r="Q42" s="1542"/>
      <c r="R42" s="1542"/>
      <c r="S42" s="1542"/>
      <c r="T42" s="1542"/>
      <c r="U42" s="1542"/>
      <c r="V42" s="1542"/>
      <c r="W42" s="1542"/>
      <c r="X42" s="1542"/>
      <c r="Y42" s="1542"/>
      <c r="Z42" s="1542"/>
    </row>
    <row r="43" spans="1:26" ht="30" customHeight="1">
      <c r="A43" s="2653" t="s">
        <v>1824</v>
      </c>
      <c r="B43" s="2728" t="s">
        <v>2579</v>
      </c>
      <c r="C43" s="2733" t="s">
        <v>2985</v>
      </c>
      <c r="D43" s="2668"/>
      <c r="E43" s="2668"/>
      <c r="F43" s="2725"/>
      <c r="G43" s="2726"/>
      <c r="H43" s="2726"/>
      <c r="I43" s="2727"/>
      <c r="J43" s="2725"/>
      <c r="K43" s="2725"/>
      <c r="L43" s="2725"/>
      <c r="M43" s="2717">
        <f>+M44+M45</f>
        <v>0</v>
      </c>
      <c r="N43" s="1542"/>
      <c r="O43" s="1542"/>
      <c r="P43" s="1542"/>
      <c r="Q43" s="1542"/>
      <c r="R43" s="1542"/>
      <c r="S43" s="1542"/>
      <c r="T43" s="1542"/>
      <c r="U43" s="1542"/>
      <c r="V43" s="1542"/>
      <c r="W43" s="1542"/>
      <c r="X43" s="1542"/>
      <c r="Y43" s="1542"/>
      <c r="Z43" s="1542"/>
    </row>
    <row r="44" spans="1:26" ht="30" customHeight="1">
      <c r="A44" s="2653" t="s">
        <v>1822</v>
      </c>
      <c r="B44" s="2728" t="s">
        <v>2796</v>
      </c>
      <c r="C44" s="2068" t="s">
        <v>2785</v>
      </c>
      <c r="D44" s="2734"/>
      <c r="E44" s="2734"/>
      <c r="F44" s="2725"/>
      <c r="G44" s="2660">
        <v>0.5</v>
      </c>
      <c r="H44" s="2660">
        <v>1</v>
      </c>
      <c r="I44" s="2727"/>
      <c r="J44" s="2719"/>
      <c r="K44" s="2719"/>
      <c r="L44" s="2725"/>
      <c r="M44" s="2717">
        <f>+D44*J44+E44*K44</f>
        <v>0</v>
      </c>
      <c r="N44" s="1542"/>
      <c r="O44" s="1542"/>
      <c r="P44" s="1542"/>
      <c r="Q44" s="1542"/>
      <c r="R44" s="1542"/>
      <c r="S44" s="1542"/>
      <c r="T44" s="1542"/>
      <c r="U44" s="1542"/>
      <c r="V44" s="1542"/>
      <c r="W44" s="1542"/>
      <c r="X44" s="1542"/>
      <c r="Y44" s="1542"/>
      <c r="Z44" s="1542"/>
    </row>
    <row r="45" spans="1:26" ht="30" customHeight="1">
      <c r="A45" s="2653" t="s">
        <v>1820</v>
      </c>
      <c r="B45" s="2728" t="s">
        <v>2800</v>
      </c>
      <c r="C45" s="2068" t="s">
        <v>2770</v>
      </c>
      <c r="D45" s="2734"/>
      <c r="E45" s="2662"/>
      <c r="F45" s="2725"/>
      <c r="G45" s="2660">
        <v>1</v>
      </c>
      <c r="H45" s="2660">
        <v>1</v>
      </c>
      <c r="I45" s="2727"/>
      <c r="J45" s="2719"/>
      <c r="K45" s="2719"/>
      <c r="L45" s="2725"/>
      <c r="M45" s="2717">
        <f>+D45*J45+E45*K45</f>
        <v>0</v>
      </c>
      <c r="N45" s="1542"/>
      <c r="O45" s="1542"/>
      <c r="P45" s="1542"/>
      <c r="Q45" s="1542"/>
      <c r="R45" s="1542"/>
      <c r="S45" s="1542"/>
      <c r="T45" s="1542"/>
      <c r="U45" s="1542"/>
      <c r="V45" s="1542"/>
      <c r="W45" s="1542"/>
      <c r="X45" s="1542"/>
      <c r="Y45" s="1542"/>
      <c r="Z45" s="1542"/>
    </row>
    <row r="46" spans="1:26" ht="30" customHeight="1">
      <c r="A46" s="2653" t="s">
        <v>1818</v>
      </c>
      <c r="B46" s="2728" t="s">
        <v>2580</v>
      </c>
      <c r="C46" s="2232" t="s">
        <v>2830</v>
      </c>
      <c r="D46" s="2734"/>
      <c r="E46" s="2662"/>
      <c r="F46" s="2725"/>
      <c r="G46" s="2660">
        <v>0.5</v>
      </c>
      <c r="H46" s="2660">
        <v>0.85</v>
      </c>
      <c r="I46" s="2727"/>
      <c r="J46" s="2719"/>
      <c r="K46" s="2719"/>
      <c r="L46" s="2725"/>
      <c r="M46" s="2717">
        <f>+D46*J46+E46*K46</f>
        <v>0</v>
      </c>
      <c r="N46" s="1542"/>
      <c r="O46" s="1542"/>
      <c r="P46" s="1542"/>
      <c r="Q46" s="1542"/>
      <c r="R46" s="1542"/>
      <c r="S46" s="1542"/>
      <c r="T46" s="1542"/>
      <c r="U46" s="1542"/>
      <c r="V46" s="1542"/>
      <c r="W46" s="1542"/>
      <c r="X46" s="1542"/>
      <c r="Y46" s="1542"/>
      <c r="Z46" s="1542"/>
    </row>
    <row r="47" spans="1:26" ht="30" customHeight="1">
      <c r="A47" s="2653" t="s">
        <v>1816</v>
      </c>
      <c r="B47" s="2730" t="s">
        <v>2832</v>
      </c>
      <c r="C47" s="2597" t="s">
        <v>2833</v>
      </c>
      <c r="D47" s="2734"/>
      <c r="E47" s="2662"/>
      <c r="F47" s="2725"/>
      <c r="G47" s="2726"/>
      <c r="H47" s="2726"/>
      <c r="I47" s="2727"/>
      <c r="J47" s="2719"/>
      <c r="K47" s="2719"/>
      <c r="L47" s="2725"/>
      <c r="M47" s="2717">
        <f>+D47*J47+E47*K47</f>
        <v>0</v>
      </c>
      <c r="N47" s="1542"/>
      <c r="O47" s="1542"/>
      <c r="P47" s="1542"/>
      <c r="Q47" s="1542"/>
      <c r="R47" s="1542"/>
      <c r="S47" s="1542"/>
      <c r="T47" s="1542"/>
      <c r="U47" s="1542"/>
      <c r="V47" s="1542"/>
      <c r="W47" s="1542"/>
      <c r="X47" s="1542"/>
      <c r="Y47" s="1542"/>
      <c r="Z47" s="1542"/>
    </row>
    <row r="48" spans="1:26" ht="30" customHeight="1">
      <c r="A48" s="2653" t="s">
        <v>1814</v>
      </c>
      <c r="B48" s="2730" t="s">
        <v>2835</v>
      </c>
      <c r="C48" s="2598" t="s">
        <v>2836</v>
      </c>
      <c r="D48" s="2662"/>
      <c r="E48" s="2734"/>
      <c r="F48" s="2725"/>
      <c r="G48" s="2726"/>
      <c r="H48" s="2726"/>
      <c r="I48" s="2726"/>
      <c r="J48" s="2725"/>
      <c r="K48" s="2725"/>
      <c r="L48" s="2725"/>
      <c r="M48" s="2717">
        <f>+M49+M50+M51</f>
        <v>0</v>
      </c>
      <c r="N48" s="1542"/>
      <c r="O48" s="1542"/>
      <c r="P48" s="1542"/>
      <c r="Q48" s="1542"/>
      <c r="R48" s="1542"/>
      <c r="S48" s="1542"/>
      <c r="T48" s="1542"/>
      <c r="U48" s="1542"/>
      <c r="V48" s="1542"/>
      <c r="W48" s="1542"/>
      <c r="X48" s="1542"/>
      <c r="Y48" s="1542"/>
      <c r="Z48" s="1542"/>
    </row>
    <row r="49" spans="1:26" ht="30" customHeight="1">
      <c r="A49" s="2653" t="s">
        <v>1812</v>
      </c>
      <c r="B49" s="2728" t="s">
        <v>2838</v>
      </c>
      <c r="C49" s="2629" t="s">
        <v>2986</v>
      </c>
      <c r="D49" s="2659"/>
      <c r="E49" s="2735"/>
      <c r="F49" s="2735"/>
      <c r="G49" s="2660">
        <v>0.05</v>
      </c>
      <c r="H49" s="2727"/>
      <c r="I49" s="2727"/>
      <c r="J49" s="2719"/>
      <c r="K49" s="2725"/>
      <c r="L49" s="2725"/>
      <c r="M49" s="2717">
        <f>+D49*J49</f>
        <v>0</v>
      </c>
      <c r="N49" s="1542"/>
      <c r="O49" s="1542"/>
      <c r="P49" s="1542"/>
      <c r="Q49" s="1542"/>
      <c r="R49" s="1542"/>
      <c r="S49" s="1542"/>
      <c r="T49" s="1542"/>
      <c r="U49" s="1542"/>
      <c r="V49" s="1542"/>
      <c r="W49" s="1542"/>
      <c r="X49" s="1542"/>
      <c r="Y49" s="1542"/>
      <c r="Z49" s="1542"/>
    </row>
    <row r="50" spans="1:26" ht="30" customHeight="1">
      <c r="A50" s="2653" t="s">
        <v>1810</v>
      </c>
      <c r="B50" s="2728" t="s">
        <v>2841</v>
      </c>
      <c r="C50" s="2629" t="s">
        <v>2987</v>
      </c>
      <c r="D50" s="2662"/>
      <c r="E50" s="2735"/>
      <c r="F50" s="2725"/>
      <c r="G50" s="2660">
        <v>1</v>
      </c>
      <c r="H50" s="2727"/>
      <c r="I50" s="2727"/>
      <c r="J50" s="2719"/>
      <c r="K50" s="2725"/>
      <c r="L50" s="2725"/>
      <c r="M50" s="2717">
        <f>+D50*J50</f>
        <v>0</v>
      </c>
      <c r="N50" s="1542"/>
      <c r="O50" s="1542"/>
      <c r="P50" s="1542"/>
      <c r="Q50" s="1542"/>
      <c r="R50" s="1542"/>
      <c r="S50" s="1542"/>
      <c r="T50" s="1542"/>
      <c r="U50" s="1542"/>
      <c r="V50" s="1542"/>
      <c r="W50" s="1542"/>
      <c r="X50" s="1542"/>
      <c r="Y50" s="1542"/>
      <c r="Z50" s="1542"/>
    </row>
    <row r="51" spans="1:26" ht="30" customHeight="1">
      <c r="A51" s="2653" t="s">
        <v>2802</v>
      </c>
      <c r="B51" s="2728" t="s">
        <v>2844</v>
      </c>
      <c r="C51" s="2629" t="s">
        <v>2845</v>
      </c>
      <c r="D51" s="2662"/>
      <c r="E51" s="2734"/>
      <c r="F51" s="2734"/>
      <c r="G51" s="2660">
        <v>0.85</v>
      </c>
      <c r="H51" s="2660">
        <v>0.85</v>
      </c>
      <c r="I51" s="2660">
        <v>0.85</v>
      </c>
      <c r="J51" s="2719"/>
      <c r="K51" s="2719"/>
      <c r="L51" s="2719"/>
      <c r="M51" s="2717">
        <f>+D51*J51+E51*K51+F51*L51</f>
        <v>0</v>
      </c>
      <c r="N51" s="1542"/>
      <c r="O51" s="1542"/>
      <c r="P51" s="1542"/>
      <c r="Q51" s="1542"/>
      <c r="R51" s="1542"/>
      <c r="S51" s="1542"/>
      <c r="T51" s="1542"/>
      <c r="U51" s="1542"/>
      <c r="V51" s="1542"/>
      <c r="W51" s="1542"/>
      <c r="X51" s="1542"/>
      <c r="Y51" s="1542"/>
      <c r="Z51" s="1542"/>
    </row>
    <row r="52" spans="1:26" ht="30" customHeight="1">
      <c r="A52" s="2653" t="s">
        <v>2804</v>
      </c>
      <c r="B52" s="2730" t="s">
        <v>2847</v>
      </c>
      <c r="C52" s="2600" t="s">
        <v>2848</v>
      </c>
      <c r="D52" s="2662"/>
      <c r="E52" s="2734"/>
      <c r="F52" s="2734"/>
      <c r="G52" s="2726"/>
      <c r="H52" s="2726"/>
      <c r="I52" s="2727"/>
      <c r="J52" s="2719"/>
      <c r="K52" s="2719"/>
      <c r="L52" s="2719"/>
      <c r="M52" s="2717">
        <f>+D52*J52+E52*K52+F52*L52</f>
        <v>0</v>
      </c>
      <c r="N52" s="1542"/>
      <c r="O52" s="1542"/>
      <c r="P52" s="1542"/>
      <c r="Q52" s="1542"/>
      <c r="R52" s="1542"/>
      <c r="S52" s="1542"/>
      <c r="T52" s="1542"/>
      <c r="U52" s="1542"/>
      <c r="V52" s="1542"/>
      <c r="W52" s="1542"/>
      <c r="X52" s="1542"/>
      <c r="Y52" s="1542"/>
      <c r="Z52" s="1542"/>
    </row>
    <row r="53" spans="1:26" ht="30" customHeight="1">
      <c r="A53" s="2653" t="s">
        <v>2806</v>
      </c>
      <c r="B53" s="2730" t="s">
        <v>2850</v>
      </c>
      <c r="C53" s="2601" t="s">
        <v>2988</v>
      </c>
      <c r="D53" s="2668"/>
      <c r="E53" s="2734"/>
      <c r="F53" s="2735"/>
      <c r="G53" s="2660">
        <v>1</v>
      </c>
      <c r="H53" s="2660">
        <v>1</v>
      </c>
      <c r="I53" s="2736"/>
      <c r="J53" s="2719"/>
      <c r="K53" s="2719"/>
      <c r="L53" s="2725"/>
      <c r="M53" s="2717">
        <f>+D53*J53+E53*K53</f>
        <v>0</v>
      </c>
      <c r="N53" s="1542"/>
      <c r="O53" s="1542"/>
      <c r="P53" s="1542"/>
      <c r="Q53" s="1542"/>
      <c r="R53" s="1542"/>
      <c r="S53" s="1542"/>
      <c r="T53" s="1542"/>
      <c r="U53" s="1542"/>
      <c r="V53" s="1542"/>
      <c r="W53" s="1542"/>
      <c r="X53" s="1542"/>
      <c r="Y53" s="1542"/>
      <c r="Z53" s="1542"/>
    </row>
    <row r="54" spans="1:26" ht="30" customHeight="1">
      <c r="A54" s="2653" t="s">
        <v>2808</v>
      </c>
      <c r="B54" s="2730" t="s">
        <v>2869</v>
      </c>
      <c r="C54" s="2601" t="s">
        <v>2989</v>
      </c>
      <c r="D54" s="2719"/>
      <c r="E54" s="2734"/>
      <c r="F54" s="2735"/>
      <c r="G54" s="2736"/>
      <c r="H54" s="2736"/>
      <c r="I54" s="2727"/>
      <c r="J54" s="2735"/>
      <c r="K54" s="2735"/>
      <c r="L54" s="2725"/>
      <c r="M54" s="2717">
        <f>+M55+M56+M57+M58</f>
        <v>0</v>
      </c>
      <c r="N54" s="1542"/>
      <c r="O54" s="1542"/>
      <c r="P54" s="1542"/>
      <c r="Q54" s="1542"/>
      <c r="R54" s="1542"/>
      <c r="S54" s="1542"/>
      <c r="T54" s="1542"/>
      <c r="U54" s="1542"/>
      <c r="V54" s="1542"/>
      <c r="W54" s="1542"/>
      <c r="X54" s="1542"/>
      <c r="Y54" s="1542"/>
      <c r="Z54" s="1542"/>
    </row>
    <row r="55" spans="1:26" ht="30" customHeight="1">
      <c r="A55" s="2653" t="s">
        <v>2810</v>
      </c>
      <c r="B55" s="2728" t="s">
        <v>2872</v>
      </c>
      <c r="C55" s="2633" t="s">
        <v>2873</v>
      </c>
      <c r="D55" s="2668"/>
      <c r="E55" s="2662"/>
      <c r="F55" s="2735"/>
      <c r="G55" s="2726"/>
      <c r="H55" s="2726"/>
      <c r="I55" s="2736"/>
      <c r="J55" s="2719"/>
      <c r="K55" s="2719"/>
      <c r="L55" s="2725"/>
      <c r="M55" s="2717">
        <f>+D55*J55+E55*K55</f>
        <v>0</v>
      </c>
      <c r="N55" s="1542"/>
      <c r="O55" s="1542"/>
      <c r="P55" s="1542"/>
      <c r="Q55" s="1542"/>
      <c r="R55" s="1542"/>
      <c r="S55" s="1542"/>
      <c r="T55" s="1542"/>
      <c r="U55" s="1542"/>
      <c r="V55" s="1542"/>
      <c r="W55" s="1542"/>
      <c r="X55" s="1542"/>
      <c r="Y55" s="1542"/>
      <c r="Z55" s="1542"/>
    </row>
    <row r="56" spans="1:26" ht="30" customHeight="1">
      <c r="A56" s="2653" t="s">
        <v>2812</v>
      </c>
      <c r="B56" s="2728" t="s">
        <v>2875</v>
      </c>
      <c r="C56" s="2629" t="s">
        <v>2876</v>
      </c>
      <c r="D56" s="2668"/>
      <c r="E56" s="2668"/>
      <c r="F56" s="2735"/>
      <c r="G56" s="2660">
        <v>0.05</v>
      </c>
      <c r="H56" s="2660">
        <v>0.05</v>
      </c>
      <c r="I56" s="2736"/>
      <c r="J56" s="2719"/>
      <c r="K56" s="2719"/>
      <c r="L56" s="2725"/>
      <c r="M56" s="2717">
        <f>+D56*J56+E56*K56</f>
        <v>0</v>
      </c>
      <c r="N56" s="1542"/>
      <c r="O56" s="1542"/>
      <c r="P56" s="1542"/>
      <c r="Q56" s="1542"/>
      <c r="R56" s="1542"/>
      <c r="S56" s="1542"/>
      <c r="T56" s="1542"/>
      <c r="U56" s="1542"/>
      <c r="V56" s="1542"/>
      <c r="W56" s="1542"/>
      <c r="X56" s="1542"/>
      <c r="Y56" s="1542"/>
      <c r="Z56" s="1542"/>
    </row>
    <row r="57" spans="1:26" ht="30" customHeight="1">
      <c r="A57" s="2653" t="s">
        <v>2814</v>
      </c>
      <c r="B57" s="2728" t="s">
        <v>2878</v>
      </c>
      <c r="C57" s="2634" t="s">
        <v>2990</v>
      </c>
      <c r="D57" s="2662"/>
      <c r="E57" s="2662"/>
      <c r="F57" s="2735"/>
      <c r="G57" s="2660">
        <v>0.1</v>
      </c>
      <c r="H57" s="2660">
        <v>0.1</v>
      </c>
      <c r="I57" s="2736"/>
      <c r="J57" s="2719"/>
      <c r="K57" s="2719"/>
      <c r="L57" s="2725"/>
      <c r="M57" s="2717">
        <f>+D57*J57+E57*K57</f>
        <v>0</v>
      </c>
      <c r="N57" s="1542"/>
      <c r="O57" s="1542"/>
      <c r="P57" s="1542"/>
      <c r="Q57" s="1542"/>
      <c r="R57" s="1542"/>
      <c r="S57" s="1542"/>
      <c r="T57" s="1542"/>
      <c r="U57" s="1542"/>
      <c r="V57" s="1542"/>
      <c r="W57" s="1542"/>
      <c r="X57" s="1542"/>
      <c r="Y57" s="1542"/>
      <c r="Z57" s="1542"/>
    </row>
    <row r="58" spans="1:26" ht="30" customHeight="1" thickBot="1">
      <c r="A58" s="2737" t="s">
        <v>2816</v>
      </c>
      <c r="B58" s="2738" t="s">
        <v>2881</v>
      </c>
      <c r="C58" s="2636" t="s">
        <v>2991</v>
      </c>
      <c r="D58" s="2739"/>
      <c r="E58" s="2739"/>
      <c r="F58" s="2740"/>
      <c r="G58" s="2676">
        <v>1</v>
      </c>
      <c r="H58" s="2676">
        <v>1</v>
      </c>
      <c r="I58" s="2741"/>
      <c r="J58" s="2719"/>
      <c r="K58" s="2719"/>
      <c r="L58" s="2742"/>
      <c r="M58" s="2717">
        <f>+D58*J58+E58*K58</f>
        <v>0</v>
      </c>
      <c r="N58" s="1542"/>
      <c r="O58" s="1542"/>
      <c r="P58" s="1542"/>
      <c r="Q58" s="1542"/>
      <c r="R58" s="1542"/>
      <c r="S58" s="1542"/>
      <c r="T58" s="1542"/>
      <c r="U58" s="1542"/>
      <c r="V58" s="1542"/>
      <c r="W58" s="1542"/>
      <c r="X58" s="1542"/>
      <c r="Y58" s="1542"/>
      <c r="Z58" s="1542"/>
    </row>
    <row r="59" spans="1:26" ht="15">
      <c r="N59" s="1542"/>
      <c r="O59" s="1542"/>
      <c r="P59" s="1542"/>
      <c r="Q59" s="1542"/>
      <c r="R59" s="1542"/>
      <c r="S59" s="1542"/>
      <c r="T59" s="1542"/>
      <c r="U59" s="1542"/>
      <c r="V59" s="1542"/>
      <c r="W59" s="1542"/>
      <c r="X59" s="1542"/>
      <c r="Y59" s="1542"/>
      <c r="Z59" s="1542"/>
    </row>
    <row r="60" spans="1:26" ht="15">
      <c r="N60" s="1542"/>
      <c r="O60" s="1542"/>
      <c r="P60" s="1542"/>
      <c r="Q60" s="1542"/>
      <c r="R60" s="1542"/>
      <c r="S60" s="1542"/>
      <c r="T60" s="1542"/>
      <c r="U60" s="1542"/>
      <c r="V60" s="1542"/>
      <c r="W60" s="1542"/>
      <c r="X60" s="1542"/>
      <c r="Y60" s="1542"/>
      <c r="Z60" s="1542"/>
    </row>
    <row r="61" spans="1:26" ht="15">
      <c r="N61" s="1542"/>
      <c r="O61" s="1542"/>
      <c r="P61" s="1542"/>
      <c r="Q61" s="1542"/>
      <c r="R61" s="1542"/>
      <c r="S61" s="1542"/>
      <c r="T61" s="1542"/>
      <c r="U61" s="1542"/>
      <c r="V61" s="1542"/>
      <c r="W61" s="1542"/>
      <c r="X61" s="1542"/>
      <c r="Y61" s="1542"/>
      <c r="Z61" s="1542"/>
    </row>
    <row r="62" spans="1:26" ht="15">
      <c r="N62" s="1542"/>
      <c r="O62" s="1542"/>
      <c r="P62" s="1542"/>
      <c r="Q62" s="1542"/>
      <c r="R62" s="1542"/>
      <c r="S62" s="1542"/>
      <c r="T62" s="1542"/>
      <c r="U62" s="1542"/>
      <c r="V62" s="1542"/>
      <c r="W62" s="1542"/>
      <c r="X62" s="1542"/>
      <c r="Y62" s="1542"/>
      <c r="Z62" s="1542"/>
    </row>
    <row r="63" spans="1:26" ht="15">
      <c r="N63" s="1542"/>
      <c r="O63" s="1542"/>
      <c r="P63" s="1542"/>
      <c r="Q63" s="1542"/>
      <c r="R63" s="1542"/>
      <c r="S63" s="1542"/>
      <c r="T63" s="1542"/>
      <c r="U63" s="1542"/>
      <c r="V63" s="1542"/>
      <c r="W63" s="1542"/>
      <c r="X63" s="1542"/>
      <c r="Y63" s="1542"/>
      <c r="Z63" s="1542"/>
    </row>
    <row r="64" spans="1:26" ht="15">
      <c r="N64" s="1542"/>
      <c r="O64" s="1542"/>
      <c r="P64" s="1542"/>
      <c r="Q64" s="1542"/>
      <c r="R64" s="1542"/>
      <c r="S64" s="1542"/>
      <c r="T64" s="1542"/>
      <c r="U64" s="1542"/>
      <c r="V64" s="1542"/>
      <c r="W64" s="1542"/>
      <c r="X64" s="1542"/>
      <c r="Y64" s="1542"/>
      <c r="Z64" s="1542"/>
    </row>
    <row r="65" spans="1:26" ht="15">
      <c r="N65" s="1542"/>
      <c r="O65" s="1542"/>
      <c r="P65" s="1542"/>
      <c r="Q65" s="1542"/>
      <c r="R65" s="1542"/>
      <c r="S65" s="1542"/>
      <c r="T65" s="1542"/>
      <c r="U65" s="1542"/>
      <c r="V65" s="1542"/>
      <c r="W65" s="1542"/>
      <c r="X65" s="1542"/>
      <c r="Y65" s="1542"/>
      <c r="Z65" s="1542"/>
    </row>
    <row r="66" spans="1:26" ht="15">
      <c r="N66" s="1542"/>
      <c r="O66" s="1542"/>
      <c r="P66" s="1542"/>
      <c r="Q66" s="1542"/>
      <c r="R66" s="1542"/>
      <c r="S66" s="1542"/>
      <c r="T66" s="1542"/>
      <c r="U66" s="1542"/>
      <c r="V66" s="1542"/>
      <c r="W66" s="1542"/>
      <c r="X66" s="1542"/>
      <c r="Y66" s="1542"/>
      <c r="Z66" s="1542"/>
    </row>
    <row r="78" spans="1:26">
      <c r="A78" s="2023"/>
      <c r="B78" s="2023"/>
    </row>
  </sheetData>
  <mergeCells count="12">
    <mergeCell ref="J9:K9"/>
    <mergeCell ref="L9:L10"/>
    <mergeCell ref="A7:M7"/>
    <mergeCell ref="A8:C10"/>
    <mergeCell ref="D8:F8"/>
    <mergeCell ref="G8:I8"/>
    <mergeCell ref="J8:L8"/>
    <mergeCell ref="M8:M10"/>
    <mergeCell ref="D9:E9"/>
    <mergeCell ref="F9:F10"/>
    <mergeCell ref="G9:H9"/>
    <mergeCell ref="I9:I10"/>
  </mergeCells>
  <pageMargins left="0.7" right="0.7" top="0.75" bottom="0.75" header="0.3" footer="0.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78"/>
  <sheetViews>
    <sheetView zoomScale="70" zoomScaleNormal="70" workbookViewId="0"/>
  </sheetViews>
  <sheetFormatPr defaultColWidth="11.42578125" defaultRowHeight="14.25"/>
  <cols>
    <col min="1" max="1" width="13.42578125" style="2022" customWidth="1"/>
    <col min="2" max="2" width="8.7109375" style="2029" customWidth="1"/>
    <col min="3" max="3" width="106.42578125" style="2023" customWidth="1"/>
    <col min="4" max="13" width="20.7109375" style="2023" customWidth="1"/>
    <col min="14" max="14" width="15.140625" style="2023" bestFit="1" customWidth="1"/>
    <col min="15" max="15" width="18.42578125" style="2023" customWidth="1"/>
    <col min="16" max="16" width="11.42578125" style="2023" bestFit="1" customWidth="1"/>
    <col min="17" max="16384" width="11.42578125" style="2023"/>
  </cols>
  <sheetData>
    <row r="1" spans="1:26" ht="15">
      <c r="A1" s="2543" t="s">
        <v>124</v>
      </c>
      <c r="B1" s="2543" t="s">
        <v>2724</v>
      </c>
    </row>
    <row r="2" spans="1:26" ht="15">
      <c r="A2" s="2543" t="s">
        <v>125</v>
      </c>
      <c r="B2" s="2543" t="s">
        <v>2993</v>
      </c>
    </row>
    <row r="3" spans="1:26" ht="15">
      <c r="A3" s="2543" t="s">
        <v>126</v>
      </c>
      <c r="B3" s="2543" t="s">
        <v>2752</v>
      </c>
    </row>
    <row r="4" spans="1:26" ht="15">
      <c r="A4" s="2543" t="s">
        <v>2753</v>
      </c>
      <c r="B4" s="2543" t="s">
        <v>130</v>
      </c>
    </row>
    <row r="6" spans="1:26" ht="15.75" customHeight="1" thickBot="1">
      <c r="A6" s="2102"/>
    </row>
    <row r="7" spans="1:26" ht="29.25" customHeight="1" thickBot="1">
      <c r="A7" s="3257" t="s">
        <v>2974</v>
      </c>
      <c r="B7" s="3258"/>
      <c r="C7" s="3258"/>
      <c r="D7" s="3258"/>
      <c r="E7" s="3258"/>
      <c r="F7" s="3258"/>
      <c r="G7" s="3258"/>
      <c r="H7" s="3258"/>
      <c r="I7" s="3258"/>
      <c r="J7" s="3258"/>
      <c r="K7" s="3258"/>
      <c r="L7" s="3258"/>
      <c r="M7" s="3259"/>
      <c r="N7" s="1542"/>
      <c r="O7" s="1542"/>
      <c r="P7" s="1542"/>
      <c r="Q7" s="1542"/>
      <c r="R7" s="1542"/>
      <c r="S7" s="1542"/>
      <c r="T7" s="1542"/>
      <c r="U7" s="1542"/>
      <c r="V7" s="1542"/>
      <c r="W7" s="1542"/>
      <c r="X7" s="1542"/>
      <c r="Y7" s="1542"/>
      <c r="Z7" s="1542"/>
    </row>
    <row r="8" spans="1:26" s="2036" customFormat="1" ht="51.75" customHeight="1">
      <c r="A8" s="3260"/>
      <c r="B8" s="3358"/>
      <c r="C8" s="3359"/>
      <c r="D8" s="3360" t="s">
        <v>218</v>
      </c>
      <c r="E8" s="3360"/>
      <c r="F8" s="3360"/>
      <c r="G8" s="3361" t="s">
        <v>2755</v>
      </c>
      <c r="H8" s="3362"/>
      <c r="I8" s="3363"/>
      <c r="J8" s="3361" t="s">
        <v>2975</v>
      </c>
      <c r="K8" s="3362"/>
      <c r="L8" s="3363"/>
      <c r="M8" s="3364" t="s">
        <v>2757</v>
      </c>
      <c r="N8" s="1542"/>
      <c r="O8" s="1542"/>
      <c r="P8" s="1542"/>
      <c r="Q8" s="1542"/>
      <c r="R8" s="1542"/>
      <c r="S8" s="1542"/>
      <c r="T8" s="1542"/>
      <c r="U8" s="1542"/>
      <c r="V8" s="1542"/>
      <c r="W8" s="1542"/>
      <c r="X8" s="1542"/>
      <c r="Y8" s="1542"/>
      <c r="Z8" s="1542"/>
    </row>
    <row r="9" spans="1:26" s="2036" customFormat="1" ht="30" customHeight="1">
      <c r="A9" s="3340"/>
      <c r="B9" s="3341"/>
      <c r="C9" s="3342"/>
      <c r="D9" s="3355" t="s">
        <v>2758</v>
      </c>
      <c r="E9" s="3356"/>
      <c r="F9" s="3357" t="s">
        <v>2976</v>
      </c>
      <c r="G9" s="3355" t="s">
        <v>2758</v>
      </c>
      <c r="H9" s="3356"/>
      <c r="I9" s="3357" t="s">
        <v>2976</v>
      </c>
      <c r="J9" s="3355" t="s">
        <v>2758</v>
      </c>
      <c r="K9" s="3356"/>
      <c r="L9" s="3357" t="s">
        <v>2760</v>
      </c>
      <c r="M9" s="3365"/>
      <c r="N9" s="1542"/>
      <c r="O9" s="1542"/>
      <c r="P9" s="1542"/>
      <c r="Q9" s="1542"/>
      <c r="R9" s="1542"/>
      <c r="S9" s="1542"/>
      <c r="T9" s="1542"/>
      <c r="U9" s="1542"/>
      <c r="V9" s="1542"/>
      <c r="W9" s="1542"/>
      <c r="X9" s="1542"/>
      <c r="Y9" s="1542"/>
      <c r="Z9" s="1542"/>
    </row>
    <row r="10" spans="1:26" s="2036" customFormat="1" ht="51.75" customHeight="1">
      <c r="A10" s="3343"/>
      <c r="B10" s="3344"/>
      <c r="C10" s="3345"/>
      <c r="D10" s="2481" t="s">
        <v>2977</v>
      </c>
      <c r="E10" s="2481" t="s">
        <v>2763</v>
      </c>
      <c r="F10" s="3321"/>
      <c r="G10" s="2481" t="s">
        <v>2977</v>
      </c>
      <c r="H10" s="2481" t="s">
        <v>2763</v>
      </c>
      <c r="I10" s="3321"/>
      <c r="J10" s="2481" t="s">
        <v>2977</v>
      </c>
      <c r="K10" s="2481" t="s">
        <v>2763</v>
      </c>
      <c r="L10" s="3321"/>
      <c r="M10" s="3365"/>
      <c r="N10" s="1542"/>
      <c r="O10" s="1542"/>
      <c r="P10" s="1542"/>
      <c r="Q10" s="1542"/>
      <c r="R10" s="1542"/>
      <c r="S10" s="1542"/>
      <c r="T10" s="1542"/>
      <c r="U10" s="1542"/>
      <c r="V10" s="1542"/>
      <c r="W10" s="1542"/>
      <c r="X10" s="1542"/>
      <c r="Y10" s="1542"/>
      <c r="Z10" s="1542"/>
    </row>
    <row r="11" spans="1:26" s="2036" customFormat="1" ht="30.75" customHeight="1">
      <c r="A11" s="2708" t="s">
        <v>1037</v>
      </c>
      <c r="B11" s="2709" t="s">
        <v>2764</v>
      </c>
      <c r="C11" s="2710" t="s">
        <v>812</v>
      </c>
      <c r="D11" s="2643" t="s">
        <v>2058</v>
      </c>
      <c r="E11" s="2643" t="s">
        <v>2060</v>
      </c>
      <c r="F11" s="2643" t="s">
        <v>2062</v>
      </c>
      <c r="G11" s="2643" t="s">
        <v>2064</v>
      </c>
      <c r="H11" s="2643" t="s">
        <v>2066</v>
      </c>
      <c r="I11" s="2643" t="s">
        <v>2068</v>
      </c>
      <c r="J11" s="2643" t="s">
        <v>2070</v>
      </c>
      <c r="K11" s="2643" t="s">
        <v>2072</v>
      </c>
      <c r="L11" s="2643" t="s">
        <v>2074</v>
      </c>
      <c r="M11" s="2743" t="s">
        <v>1799</v>
      </c>
      <c r="N11" s="1542"/>
      <c r="O11" s="1542"/>
      <c r="P11" s="1542"/>
      <c r="Q11" s="1542"/>
      <c r="R11" s="1542"/>
      <c r="S11" s="1542"/>
      <c r="T11" s="1542"/>
      <c r="U11" s="1542"/>
      <c r="V11" s="1542"/>
      <c r="W11" s="1542"/>
      <c r="X11" s="1542"/>
      <c r="Y11" s="1542"/>
      <c r="Z11" s="1542"/>
    </row>
    <row r="12" spans="1:26" s="2036" customFormat="1" ht="30" customHeight="1">
      <c r="A12" s="2653" t="s">
        <v>2058</v>
      </c>
      <c r="B12" s="2713">
        <v>1</v>
      </c>
      <c r="C12" s="2570" t="s">
        <v>2978</v>
      </c>
      <c r="D12" s="2714"/>
      <c r="E12" s="2714"/>
      <c r="F12" s="2714"/>
      <c r="G12" s="2715"/>
      <c r="H12" s="2715"/>
      <c r="I12" s="2715"/>
      <c r="J12" s="2716"/>
      <c r="K12" s="2716"/>
      <c r="L12" s="2716"/>
      <c r="M12" s="2717">
        <f>+M13+M16+M36+M39+M47+M48+M52+M53+M54</f>
        <v>0</v>
      </c>
      <c r="N12" s="1542"/>
      <c r="O12" s="1542"/>
      <c r="P12" s="1542"/>
      <c r="Q12" s="1542"/>
      <c r="R12" s="1542"/>
      <c r="S12" s="1542"/>
      <c r="T12" s="1542"/>
      <c r="U12" s="1542"/>
      <c r="V12" s="1542"/>
      <c r="W12" s="1542"/>
      <c r="X12" s="1542"/>
      <c r="Y12" s="1542"/>
      <c r="Z12" s="1542"/>
    </row>
    <row r="13" spans="1:26" s="2036" customFormat="1" ht="30" customHeight="1">
      <c r="A13" s="2653" t="s">
        <v>2060</v>
      </c>
      <c r="B13" s="2713" t="s">
        <v>816</v>
      </c>
      <c r="C13" s="2570" t="s">
        <v>2766</v>
      </c>
      <c r="D13" s="2719"/>
      <c r="E13" s="2719"/>
      <c r="F13" s="2719"/>
      <c r="G13" s="2715"/>
      <c r="H13" s="2715"/>
      <c r="I13" s="2715"/>
      <c r="J13" s="2716"/>
      <c r="K13" s="2716"/>
      <c r="L13" s="2716"/>
      <c r="M13" s="2717">
        <f>+M14+M15</f>
        <v>0</v>
      </c>
      <c r="N13" s="1542"/>
      <c r="O13" s="1542"/>
      <c r="P13" s="1542"/>
      <c r="Q13" s="1542"/>
      <c r="R13" s="1542"/>
      <c r="S13" s="1542"/>
      <c r="T13" s="1542"/>
      <c r="U13" s="1542"/>
      <c r="V13" s="1542"/>
      <c r="W13" s="1542"/>
      <c r="X13" s="1542"/>
      <c r="Y13" s="1542"/>
      <c r="Z13" s="1542"/>
    </row>
    <row r="14" spans="1:26" ht="30" customHeight="1">
      <c r="A14" s="2653" t="s">
        <v>2062</v>
      </c>
      <c r="B14" s="2720" t="s">
        <v>183</v>
      </c>
      <c r="C14" s="2232" t="s">
        <v>2979</v>
      </c>
      <c r="D14" s="2659"/>
      <c r="E14" s="2659"/>
      <c r="F14" s="2659"/>
      <c r="G14" s="2660">
        <v>0</v>
      </c>
      <c r="H14" s="2660">
        <v>0</v>
      </c>
      <c r="I14" s="2721">
        <v>0</v>
      </c>
      <c r="J14" s="2719"/>
      <c r="K14" s="2719"/>
      <c r="L14" s="2719"/>
      <c r="M14" s="2717">
        <f>+D14*J14+E14*K14+F14*L14</f>
        <v>0</v>
      </c>
      <c r="N14" s="1542"/>
      <c r="O14" s="1542"/>
      <c r="P14" s="1542"/>
      <c r="Q14" s="1542"/>
      <c r="R14" s="1542"/>
      <c r="S14" s="1542"/>
      <c r="T14" s="1542"/>
      <c r="U14" s="1542"/>
      <c r="V14" s="1542"/>
      <c r="W14" s="1542"/>
      <c r="X14" s="1542"/>
      <c r="Y14" s="1542"/>
      <c r="Z14" s="1542"/>
    </row>
    <row r="15" spans="1:26" ht="30" customHeight="1">
      <c r="A15" s="2653" t="s">
        <v>2064</v>
      </c>
      <c r="B15" s="2720" t="s">
        <v>184</v>
      </c>
      <c r="C15" s="2722" t="s">
        <v>2980</v>
      </c>
      <c r="D15" s="2659"/>
      <c r="E15" s="2659"/>
      <c r="F15" s="2723"/>
      <c r="G15" s="2660">
        <v>0</v>
      </c>
      <c r="H15" s="2660">
        <v>1</v>
      </c>
      <c r="I15" s="2724"/>
      <c r="J15" s="2719"/>
      <c r="K15" s="2719"/>
      <c r="L15" s="2723"/>
      <c r="M15" s="2717">
        <f>+D15*J15+E15*K15</f>
        <v>0</v>
      </c>
      <c r="N15" s="1542"/>
      <c r="O15" s="1542"/>
      <c r="P15" s="1542"/>
      <c r="Q15" s="1542"/>
      <c r="R15" s="1542"/>
      <c r="S15" s="1542"/>
      <c r="T15" s="1542"/>
      <c r="U15" s="1542"/>
      <c r="V15" s="1542"/>
      <c r="W15" s="1542"/>
      <c r="X15" s="1542"/>
      <c r="Y15" s="1542"/>
      <c r="Z15" s="1542"/>
    </row>
    <row r="16" spans="1:26" ht="30" customHeight="1">
      <c r="A16" s="2653" t="s">
        <v>2066</v>
      </c>
      <c r="B16" s="2713" t="s">
        <v>993</v>
      </c>
      <c r="C16" s="2570" t="s">
        <v>2772</v>
      </c>
      <c r="D16" s="2725"/>
      <c r="E16" s="2725"/>
      <c r="F16" s="2719"/>
      <c r="G16" s="2726"/>
      <c r="H16" s="2727"/>
      <c r="I16" s="2727"/>
      <c r="J16" s="2723"/>
      <c r="K16" s="2723"/>
      <c r="L16" s="2723"/>
      <c r="M16" s="2717">
        <f>+M17+M21+M25+M29+M33</f>
        <v>0</v>
      </c>
      <c r="N16" s="1542"/>
      <c r="O16" s="1542"/>
      <c r="P16" s="1542"/>
      <c r="Q16" s="1542"/>
      <c r="R16" s="1542"/>
      <c r="S16" s="1542"/>
      <c r="T16" s="1542"/>
      <c r="U16" s="1542"/>
      <c r="V16" s="1542"/>
      <c r="W16" s="1542"/>
      <c r="X16" s="1542"/>
      <c r="Y16" s="1542"/>
      <c r="Z16" s="1542"/>
    </row>
    <row r="17" spans="1:26" ht="30" customHeight="1">
      <c r="A17" s="2653" t="s">
        <v>2068</v>
      </c>
      <c r="B17" s="2728" t="s">
        <v>0</v>
      </c>
      <c r="C17" s="2232" t="s">
        <v>2773</v>
      </c>
      <c r="D17" s="2725"/>
      <c r="E17" s="2725"/>
      <c r="F17" s="2659"/>
      <c r="G17" s="2726"/>
      <c r="H17" s="2727"/>
      <c r="I17" s="2727"/>
      <c r="J17" s="2729"/>
      <c r="K17" s="2729"/>
      <c r="L17" s="2723"/>
      <c r="M17" s="2717">
        <f>+M18+M19+M20</f>
        <v>0</v>
      </c>
      <c r="N17" s="1542"/>
      <c r="O17" s="1542"/>
      <c r="P17" s="1542"/>
      <c r="Q17" s="1542"/>
      <c r="R17" s="1542"/>
      <c r="S17" s="1542"/>
      <c r="T17" s="1542"/>
      <c r="U17" s="1542"/>
      <c r="V17" s="1542"/>
      <c r="W17" s="1542"/>
      <c r="X17" s="1542"/>
      <c r="Y17" s="1542"/>
      <c r="Z17" s="1542"/>
    </row>
    <row r="18" spans="1:26" ht="30.75" customHeight="1">
      <c r="A18" s="2653" t="s">
        <v>2070</v>
      </c>
      <c r="B18" s="2728" t="s">
        <v>222</v>
      </c>
      <c r="C18" s="2122" t="s">
        <v>2768</v>
      </c>
      <c r="D18" s="2725"/>
      <c r="E18" s="2725"/>
      <c r="F18" s="2662"/>
      <c r="G18" s="2727"/>
      <c r="H18" s="2727"/>
      <c r="I18" s="2660">
        <v>0</v>
      </c>
      <c r="J18" s="2725"/>
      <c r="K18" s="2725"/>
      <c r="L18" s="2719"/>
      <c r="M18" s="2717">
        <f>+L18*F18</f>
        <v>0</v>
      </c>
      <c r="N18" s="1542"/>
      <c r="O18" s="1542"/>
      <c r="P18" s="1542"/>
      <c r="Q18" s="1542"/>
      <c r="R18" s="1542"/>
      <c r="S18" s="1542"/>
      <c r="T18" s="1542"/>
      <c r="U18" s="1542"/>
      <c r="V18" s="1542"/>
      <c r="W18" s="1542"/>
      <c r="X18" s="1542"/>
      <c r="Y18" s="1542"/>
      <c r="Z18" s="1542"/>
    </row>
    <row r="19" spans="1:26" ht="30.75" customHeight="1">
      <c r="A19" s="2653" t="s">
        <v>2072</v>
      </c>
      <c r="B19" s="2728" t="s">
        <v>223</v>
      </c>
      <c r="C19" s="2122" t="s">
        <v>2769</v>
      </c>
      <c r="D19" s="2725"/>
      <c r="E19" s="2725"/>
      <c r="F19" s="2662"/>
      <c r="G19" s="2727"/>
      <c r="H19" s="2727"/>
      <c r="I19" s="2660">
        <v>0.5</v>
      </c>
      <c r="J19" s="2725"/>
      <c r="K19" s="2725"/>
      <c r="L19" s="2719"/>
      <c r="M19" s="2717">
        <f>+L19*F19</f>
        <v>0</v>
      </c>
      <c r="N19" s="1542"/>
      <c r="O19" s="1542"/>
      <c r="P19" s="1542"/>
      <c r="Q19" s="1542"/>
      <c r="R19" s="1542"/>
      <c r="S19" s="1542"/>
      <c r="T19" s="1542"/>
      <c r="U19" s="1542"/>
      <c r="V19" s="1542"/>
      <c r="W19" s="1542"/>
      <c r="X19" s="1542"/>
      <c r="Y19" s="1542"/>
      <c r="Z19" s="1542"/>
    </row>
    <row r="20" spans="1:26" ht="30" customHeight="1">
      <c r="A20" s="2653" t="s">
        <v>2074</v>
      </c>
      <c r="B20" s="2728" t="s">
        <v>224</v>
      </c>
      <c r="C20" s="2122" t="s">
        <v>2770</v>
      </c>
      <c r="D20" s="2725"/>
      <c r="E20" s="2725"/>
      <c r="F20" s="2662"/>
      <c r="G20" s="2727"/>
      <c r="H20" s="2727"/>
      <c r="I20" s="2660">
        <v>1</v>
      </c>
      <c r="J20" s="2725"/>
      <c r="K20" s="2725"/>
      <c r="L20" s="2719"/>
      <c r="M20" s="2717">
        <f>+L20*F20</f>
        <v>0</v>
      </c>
      <c r="N20" s="1542"/>
      <c r="O20" s="1542"/>
      <c r="P20" s="1542"/>
      <c r="Q20" s="1542"/>
      <c r="R20" s="1542"/>
      <c r="S20" s="1542"/>
      <c r="T20" s="1542"/>
      <c r="U20" s="1542"/>
      <c r="V20" s="1542"/>
      <c r="W20" s="1542"/>
      <c r="X20" s="1542"/>
      <c r="Y20" s="1542"/>
      <c r="Z20" s="1542"/>
    </row>
    <row r="21" spans="1:26" ht="30" customHeight="1">
      <c r="A21" s="2653" t="s">
        <v>1799</v>
      </c>
      <c r="B21" s="2728" t="s">
        <v>1</v>
      </c>
      <c r="C21" s="2232" t="s">
        <v>2774</v>
      </c>
      <c r="D21" s="2725"/>
      <c r="E21" s="2725"/>
      <c r="F21" s="2662"/>
      <c r="G21" s="2726"/>
      <c r="H21" s="2727"/>
      <c r="I21" s="2727"/>
      <c r="J21" s="2725"/>
      <c r="K21" s="2725"/>
      <c r="L21" s="2723"/>
      <c r="M21" s="2717">
        <f>+M22+M23+M24</f>
        <v>0</v>
      </c>
      <c r="N21" s="1542"/>
      <c r="O21" s="1542"/>
      <c r="P21" s="1542"/>
      <c r="Q21" s="1542"/>
      <c r="R21" s="1542"/>
      <c r="S21" s="1542"/>
      <c r="T21" s="1542"/>
      <c r="U21" s="1542"/>
      <c r="V21" s="1542"/>
      <c r="W21" s="1542"/>
      <c r="X21" s="1542"/>
      <c r="Y21" s="1542"/>
      <c r="Z21" s="1542"/>
    </row>
    <row r="22" spans="1:26" ht="30" customHeight="1">
      <c r="A22" s="2653" t="s">
        <v>1800</v>
      </c>
      <c r="B22" s="2728" t="s">
        <v>2249</v>
      </c>
      <c r="C22" s="2068" t="s">
        <v>2768</v>
      </c>
      <c r="D22" s="2725"/>
      <c r="E22" s="2725"/>
      <c r="F22" s="2662"/>
      <c r="G22" s="2727"/>
      <c r="H22" s="2727"/>
      <c r="I22" s="2660">
        <v>0.1</v>
      </c>
      <c r="J22" s="2725"/>
      <c r="K22" s="2725"/>
      <c r="L22" s="2719"/>
      <c r="M22" s="2717">
        <f>+L22*F22</f>
        <v>0</v>
      </c>
      <c r="N22" s="1542"/>
      <c r="O22" s="1542"/>
      <c r="P22" s="1542"/>
      <c r="Q22" s="1542"/>
      <c r="R22" s="1542"/>
      <c r="S22" s="1542"/>
      <c r="T22" s="1542"/>
      <c r="U22" s="1542"/>
      <c r="V22" s="1542"/>
      <c r="W22" s="1542"/>
      <c r="X22" s="1542"/>
      <c r="Y22" s="1542"/>
      <c r="Z22" s="1542"/>
    </row>
    <row r="23" spans="1:26" ht="30" customHeight="1">
      <c r="A23" s="2653" t="s">
        <v>1801</v>
      </c>
      <c r="B23" s="2728" t="s">
        <v>2252</v>
      </c>
      <c r="C23" s="2068" t="s">
        <v>2769</v>
      </c>
      <c r="D23" s="2725"/>
      <c r="E23" s="2725"/>
      <c r="F23" s="2662"/>
      <c r="G23" s="2727"/>
      <c r="H23" s="2727"/>
      <c r="I23" s="2660">
        <v>0.5</v>
      </c>
      <c r="J23" s="2725"/>
      <c r="K23" s="2725"/>
      <c r="L23" s="2719"/>
      <c r="M23" s="2717">
        <f>+L23*F23</f>
        <v>0</v>
      </c>
      <c r="N23" s="1542"/>
      <c r="O23" s="1542"/>
      <c r="P23" s="1542"/>
      <c r="Q23" s="1542"/>
      <c r="R23" s="1542"/>
      <c r="S23" s="1542"/>
      <c r="T23" s="1542"/>
      <c r="U23" s="1542"/>
      <c r="V23" s="1542"/>
      <c r="W23" s="1542"/>
      <c r="X23" s="1542"/>
      <c r="Y23" s="1542"/>
      <c r="Z23" s="1542"/>
    </row>
    <row r="24" spans="1:26" ht="30" customHeight="1">
      <c r="A24" s="2653" t="s">
        <v>1802</v>
      </c>
      <c r="B24" s="2728" t="s">
        <v>2439</v>
      </c>
      <c r="C24" s="2068" t="s">
        <v>2770</v>
      </c>
      <c r="D24" s="2725"/>
      <c r="E24" s="2725"/>
      <c r="F24" s="2662"/>
      <c r="G24" s="2727"/>
      <c r="H24" s="2727"/>
      <c r="I24" s="2660">
        <v>1</v>
      </c>
      <c r="J24" s="2725"/>
      <c r="K24" s="2725"/>
      <c r="L24" s="2719"/>
      <c r="M24" s="2717">
        <f>+L24*F24</f>
        <v>0</v>
      </c>
      <c r="N24" s="1542"/>
      <c r="O24" s="1542"/>
      <c r="P24" s="1542"/>
      <c r="Q24" s="1542"/>
      <c r="R24" s="1542"/>
      <c r="S24" s="1542"/>
      <c r="T24" s="1542"/>
      <c r="U24" s="1542"/>
      <c r="V24" s="1542"/>
      <c r="W24" s="1542"/>
      <c r="X24" s="1542"/>
      <c r="Y24" s="1542"/>
      <c r="Z24" s="1542"/>
    </row>
    <row r="25" spans="1:26" ht="30" customHeight="1">
      <c r="A25" s="2653" t="s">
        <v>1803</v>
      </c>
      <c r="B25" s="2728" t="s">
        <v>144</v>
      </c>
      <c r="C25" s="2232" t="s">
        <v>2775</v>
      </c>
      <c r="D25" s="2725"/>
      <c r="E25" s="2725"/>
      <c r="F25" s="2662"/>
      <c r="G25" s="2727"/>
      <c r="H25" s="2727"/>
      <c r="I25" s="2727"/>
      <c r="J25" s="2725"/>
      <c r="K25" s="2725"/>
      <c r="L25" s="2723"/>
      <c r="M25" s="2717">
        <f>+M26+M27+M28</f>
        <v>0</v>
      </c>
      <c r="N25" s="1542"/>
      <c r="O25" s="1542"/>
      <c r="P25" s="1542"/>
      <c r="Q25" s="1542"/>
      <c r="R25" s="1542"/>
      <c r="S25" s="1542"/>
      <c r="T25" s="1542"/>
      <c r="U25" s="1542"/>
      <c r="V25" s="1542"/>
      <c r="W25" s="1542"/>
      <c r="X25" s="1542"/>
      <c r="Y25" s="1542"/>
      <c r="Z25" s="1542"/>
    </row>
    <row r="26" spans="1:26" ht="30" customHeight="1">
      <c r="A26" s="2653" t="s">
        <v>1804</v>
      </c>
      <c r="B26" s="2728" t="s">
        <v>2776</v>
      </c>
      <c r="C26" s="2068" t="s">
        <v>2768</v>
      </c>
      <c r="D26" s="2725"/>
      <c r="E26" s="2725"/>
      <c r="F26" s="2662"/>
      <c r="G26" s="2727"/>
      <c r="H26" s="2727"/>
      <c r="I26" s="2660">
        <v>0.2</v>
      </c>
      <c r="J26" s="2725"/>
      <c r="K26" s="2725"/>
      <c r="L26" s="2719"/>
      <c r="M26" s="2717">
        <f>+L26*F26</f>
        <v>0</v>
      </c>
      <c r="N26" s="1542"/>
      <c r="O26" s="1542"/>
      <c r="P26" s="1542"/>
      <c r="Q26" s="1542"/>
      <c r="R26" s="1542"/>
      <c r="S26" s="1542"/>
      <c r="T26" s="1542"/>
      <c r="U26" s="1542"/>
      <c r="V26" s="1542"/>
      <c r="W26" s="1542"/>
      <c r="X26" s="1542"/>
      <c r="Y26" s="1542"/>
      <c r="Z26" s="1542"/>
    </row>
    <row r="27" spans="1:26" ht="30" customHeight="1">
      <c r="A27" s="2653" t="s">
        <v>1852</v>
      </c>
      <c r="B27" s="2728" t="s">
        <v>2777</v>
      </c>
      <c r="C27" s="2068" t="s">
        <v>2769</v>
      </c>
      <c r="D27" s="2725"/>
      <c r="E27" s="2725"/>
      <c r="F27" s="2662"/>
      <c r="G27" s="2727"/>
      <c r="H27" s="2727"/>
      <c r="I27" s="2660">
        <v>0.5</v>
      </c>
      <c r="J27" s="2725"/>
      <c r="K27" s="2725"/>
      <c r="L27" s="2719"/>
      <c r="M27" s="2717">
        <f>+L27*F27</f>
        <v>0</v>
      </c>
      <c r="N27" s="1542"/>
      <c r="O27" s="1542"/>
      <c r="P27" s="1542"/>
      <c r="Q27" s="1542"/>
      <c r="R27" s="1542"/>
      <c r="S27" s="1542"/>
      <c r="T27" s="1542"/>
      <c r="U27" s="1542"/>
      <c r="V27" s="1542"/>
      <c r="W27" s="1542"/>
      <c r="X27" s="1542"/>
      <c r="Y27" s="1542"/>
      <c r="Z27" s="1542"/>
    </row>
    <row r="28" spans="1:26" ht="30" customHeight="1">
      <c r="A28" s="2653" t="s">
        <v>1850</v>
      </c>
      <c r="B28" s="2728" t="s">
        <v>2778</v>
      </c>
      <c r="C28" s="2068" t="s">
        <v>2770</v>
      </c>
      <c r="D28" s="2725"/>
      <c r="E28" s="2725"/>
      <c r="F28" s="2662"/>
      <c r="G28" s="2727"/>
      <c r="H28" s="2727"/>
      <c r="I28" s="2660">
        <v>1</v>
      </c>
      <c r="J28" s="2725"/>
      <c r="K28" s="2725"/>
      <c r="L28" s="2719"/>
      <c r="M28" s="2717">
        <f>+L28*F28</f>
        <v>0</v>
      </c>
      <c r="N28" s="1542"/>
      <c r="O28" s="1542"/>
      <c r="P28" s="1542"/>
      <c r="Q28" s="1542"/>
      <c r="R28" s="1542"/>
      <c r="S28" s="1542"/>
      <c r="T28" s="1542"/>
      <c r="U28" s="1542"/>
      <c r="V28" s="1542"/>
      <c r="W28" s="1542"/>
      <c r="X28" s="1542"/>
      <c r="Y28" s="1542"/>
      <c r="Z28" s="1542"/>
    </row>
    <row r="29" spans="1:26" ht="28.5">
      <c r="A29" s="2653" t="s">
        <v>1849</v>
      </c>
      <c r="B29" s="2728" t="s">
        <v>199</v>
      </c>
      <c r="C29" s="2722" t="s">
        <v>2779</v>
      </c>
      <c r="D29" s="2725"/>
      <c r="E29" s="2725"/>
      <c r="F29" s="2662"/>
      <c r="G29" s="2726"/>
      <c r="H29" s="2727"/>
      <c r="I29" s="2727"/>
      <c r="J29" s="2723"/>
      <c r="K29" s="2723"/>
      <c r="L29" s="2723"/>
      <c r="M29" s="2717">
        <f>+M30+M31+M32</f>
        <v>0</v>
      </c>
      <c r="N29" s="1542"/>
      <c r="O29" s="1542"/>
      <c r="P29" s="1542"/>
      <c r="Q29" s="1542"/>
      <c r="R29" s="1542"/>
      <c r="S29" s="1542"/>
      <c r="T29" s="1542"/>
      <c r="U29" s="1542"/>
      <c r="V29" s="1542"/>
      <c r="W29" s="1542"/>
      <c r="X29" s="1542"/>
      <c r="Y29" s="1542"/>
      <c r="Z29" s="1542"/>
    </row>
    <row r="30" spans="1:26" ht="30" customHeight="1">
      <c r="A30" s="2653" t="s">
        <v>1848</v>
      </c>
      <c r="B30" s="2728" t="s">
        <v>2780</v>
      </c>
      <c r="C30" s="2122" t="s">
        <v>2768</v>
      </c>
      <c r="D30" s="2725"/>
      <c r="E30" s="2725"/>
      <c r="F30" s="2662"/>
      <c r="G30" s="2726"/>
      <c r="H30" s="2726"/>
      <c r="I30" s="2660">
        <v>0.2</v>
      </c>
      <c r="J30" s="2725"/>
      <c r="K30" s="2725"/>
      <c r="L30" s="2719"/>
      <c r="M30" s="2717">
        <f>+L30*F30</f>
        <v>0</v>
      </c>
      <c r="N30" s="1542"/>
      <c r="O30" s="1542"/>
      <c r="P30" s="1542"/>
      <c r="Q30" s="1542"/>
      <c r="R30" s="1542"/>
      <c r="S30" s="1542"/>
      <c r="T30" s="1542"/>
      <c r="U30" s="1542"/>
      <c r="V30" s="1542"/>
      <c r="W30" s="1542"/>
      <c r="X30" s="1542"/>
      <c r="Y30" s="1542"/>
      <c r="Z30" s="1542"/>
    </row>
    <row r="31" spans="1:26" ht="30" customHeight="1">
      <c r="A31" s="2653" t="s">
        <v>1847</v>
      </c>
      <c r="B31" s="2728" t="s">
        <v>2781</v>
      </c>
      <c r="C31" s="2122" t="s">
        <v>2769</v>
      </c>
      <c r="D31" s="2725"/>
      <c r="E31" s="2725"/>
      <c r="F31" s="2662"/>
      <c r="G31" s="2726"/>
      <c r="H31" s="2726"/>
      <c r="I31" s="2660">
        <v>0.5</v>
      </c>
      <c r="J31" s="2725"/>
      <c r="K31" s="2725"/>
      <c r="L31" s="2719"/>
      <c r="M31" s="2717">
        <f>+L31*F31</f>
        <v>0</v>
      </c>
      <c r="N31" s="1542"/>
      <c r="O31" s="1542"/>
      <c r="P31" s="1542"/>
      <c r="Q31" s="1542"/>
      <c r="R31" s="1542"/>
      <c r="S31" s="1542"/>
      <c r="T31" s="1542"/>
      <c r="U31" s="1542"/>
      <c r="V31" s="1542"/>
      <c r="W31" s="1542"/>
      <c r="X31" s="1542"/>
      <c r="Y31" s="1542"/>
      <c r="Z31" s="1542"/>
    </row>
    <row r="32" spans="1:26" ht="30" customHeight="1">
      <c r="A32" s="2653" t="s">
        <v>1846</v>
      </c>
      <c r="B32" s="2728" t="s">
        <v>2782</v>
      </c>
      <c r="C32" s="2122" t="s">
        <v>2770</v>
      </c>
      <c r="D32" s="2725"/>
      <c r="E32" s="2725"/>
      <c r="F32" s="2662"/>
      <c r="G32" s="2726"/>
      <c r="H32" s="2726"/>
      <c r="I32" s="2660">
        <v>1</v>
      </c>
      <c r="J32" s="2725"/>
      <c r="K32" s="2725"/>
      <c r="L32" s="2719"/>
      <c r="M32" s="2717">
        <f>+L32*F32</f>
        <v>0</v>
      </c>
      <c r="N32" s="1542"/>
      <c r="O32" s="1542"/>
      <c r="P32" s="1542"/>
      <c r="Q32" s="1542"/>
      <c r="R32" s="1542"/>
      <c r="S32" s="1542"/>
      <c r="T32" s="1542"/>
      <c r="U32" s="1542"/>
      <c r="V32" s="1542"/>
      <c r="W32" s="1542"/>
      <c r="X32" s="1542"/>
      <c r="Y32" s="1542"/>
      <c r="Z32" s="1542"/>
    </row>
    <row r="33" spans="1:26" ht="24.75" customHeight="1">
      <c r="A33" s="2653" t="s">
        <v>1844</v>
      </c>
      <c r="B33" s="2728" t="s">
        <v>1024</v>
      </c>
      <c r="C33" s="2722" t="s">
        <v>2981</v>
      </c>
      <c r="D33" s="2725"/>
      <c r="E33" s="2725"/>
      <c r="F33" s="2662"/>
      <c r="G33" s="2726"/>
      <c r="H33" s="2727"/>
      <c r="I33" s="2727"/>
      <c r="J33" s="2723"/>
      <c r="K33" s="2723"/>
      <c r="L33" s="2723"/>
      <c r="M33" s="2717">
        <f>+M34+M35</f>
        <v>0</v>
      </c>
      <c r="N33" s="1542"/>
      <c r="O33" s="1542"/>
      <c r="P33" s="1542"/>
      <c r="Q33" s="1542"/>
      <c r="R33" s="1542"/>
      <c r="S33" s="1542"/>
      <c r="T33" s="1542"/>
      <c r="U33" s="1542"/>
      <c r="V33" s="1542"/>
      <c r="W33" s="1542"/>
      <c r="X33" s="1542"/>
      <c r="Y33" s="1542"/>
      <c r="Z33" s="1542"/>
    </row>
    <row r="34" spans="1:26" ht="30" customHeight="1">
      <c r="A34" s="2653" t="s">
        <v>1842</v>
      </c>
      <c r="B34" s="2728" t="s">
        <v>2784</v>
      </c>
      <c r="C34" s="2068" t="s">
        <v>2785</v>
      </c>
      <c r="D34" s="2725"/>
      <c r="E34" s="2725"/>
      <c r="F34" s="2662"/>
      <c r="G34" s="2726"/>
      <c r="H34" s="2727"/>
      <c r="I34" s="2660">
        <v>0.55000000000000004</v>
      </c>
      <c r="J34" s="2725"/>
      <c r="K34" s="2725"/>
      <c r="L34" s="2719"/>
      <c r="M34" s="2717">
        <f>+F34*L34</f>
        <v>0</v>
      </c>
      <c r="N34" s="1542"/>
      <c r="O34" s="1542"/>
      <c r="P34" s="1542"/>
      <c r="Q34" s="1542"/>
      <c r="R34" s="1542"/>
      <c r="S34" s="1542"/>
      <c r="T34" s="1542"/>
      <c r="U34" s="1542"/>
      <c r="V34" s="1542"/>
      <c r="W34" s="1542"/>
      <c r="X34" s="1542"/>
      <c r="Y34" s="1542"/>
      <c r="Z34" s="1542"/>
    </row>
    <row r="35" spans="1:26" ht="30" customHeight="1">
      <c r="A35" s="2653" t="s">
        <v>1840</v>
      </c>
      <c r="B35" s="2728" t="s">
        <v>2786</v>
      </c>
      <c r="C35" s="2068" t="s">
        <v>2770</v>
      </c>
      <c r="D35" s="2725"/>
      <c r="E35" s="2725"/>
      <c r="F35" s="2662"/>
      <c r="G35" s="2726"/>
      <c r="H35" s="2727"/>
      <c r="I35" s="2660">
        <v>1</v>
      </c>
      <c r="J35" s="2725"/>
      <c r="K35" s="2725"/>
      <c r="L35" s="2719"/>
      <c r="M35" s="2717">
        <f>+F35*L35</f>
        <v>0</v>
      </c>
      <c r="N35" s="1542"/>
      <c r="O35" s="1542"/>
      <c r="P35" s="1542"/>
      <c r="Q35" s="1542"/>
      <c r="R35" s="1542"/>
      <c r="S35" s="1542"/>
      <c r="T35" s="1542"/>
      <c r="U35" s="1542"/>
      <c r="V35" s="1542"/>
      <c r="W35" s="1542"/>
      <c r="X35" s="1542"/>
      <c r="Y35" s="1542"/>
      <c r="Z35" s="1542"/>
    </row>
    <row r="36" spans="1:26" ht="30" customHeight="1">
      <c r="A36" s="2653" t="s">
        <v>1838</v>
      </c>
      <c r="B36" s="2730" t="s">
        <v>1042</v>
      </c>
      <c r="C36" s="2731" t="s">
        <v>2787</v>
      </c>
      <c r="D36" s="2662"/>
      <c r="E36" s="2662"/>
      <c r="F36" s="2725"/>
      <c r="G36" s="2726"/>
      <c r="H36" s="2726"/>
      <c r="I36" s="2727"/>
      <c r="J36" s="2725"/>
      <c r="K36" s="2725"/>
      <c r="L36" s="2725"/>
      <c r="M36" s="2717">
        <f>+M37+M38</f>
        <v>0</v>
      </c>
      <c r="N36" s="1542"/>
      <c r="O36" s="1542"/>
      <c r="P36" s="1542"/>
      <c r="Q36" s="1542"/>
      <c r="R36" s="1542"/>
      <c r="S36" s="1542"/>
      <c r="T36" s="1542"/>
      <c r="U36" s="1542"/>
      <c r="V36" s="1542"/>
      <c r="W36" s="1542"/>
      <c r="X36" s="1542"/>
      <c r="Y36" s="1542"/>
      <c r="Z36" s="1542"/>
    </row>
    <row r="37" spans="1:26" ht="30" customHeight="1">
      <c r="A37" s="2653" t="s">
        <v>1836</v>
      </c>
      <c r="B37" s="2728" t="s">
        <v>2573</v>
      </c>
      <c r="C37" s="2068" t="s">
        <v>2790</v>
      </c>
      <c r="D37" s="2659"/>
      <c r="E37" s="2659"/>
      <c r="F37" s="2725"/>
      <c r="G37" s="2660">
        <v>0.5</v>
      </c>
      <c r="H37" s="2660">
        <v>0.85</v>
      </c>
      <c r="I37" s="2727"/>
      <c r="J37" s="2719"/>
      <c r="K37" s="2719"/>
      <c r="L37" s="2725"/>
      <c r="M37" s="2717">
        <f>+D37*J37+E37*K37</f>
        <v>0</v>
      </c>
      <c r="N37" s="1542"/>
      <c r="O37" s="1542"/>
      <c r="P37" s="1542"/>
      <c r="Q37" s="1542"/>
      <c r="R37" s="1542"/>
      <c r="S37" s="1542"/>
      <c r="T37" s="1542"/>
      <c r="U37" s="1542"/>
      <c r="V37" s="1542"/>
      <c r="W37" s="1542"/>
      <c r="X37" s="1542"/>
      <c r="Y37" s="1542"/>
      <c r="Z37" s="1542"/>
    </row>
    <row r="38" spans="1:26" ht="30" customHeight="1">
      <c r="A38" s="2653" t="s">
        <v>1834</v>
      </c>
      <c r="B38" s="2728" t="s">
        <v>2574</v>
      </c>
      <c r="C38" s="2068" t="s">
        <v>2792</v>
      </c>
      <c r="D38" s="2659"/>
      <c r="E38" s="2659"/>
      <c r="F38" s="2725"/>
      <c r="G38" s="2660">
        <v>1</v>
      </c>
      <c r="H38" s="2660">
        <v>1</v>
      </c>
      <c r="I38" s="2727"/>
      <c r="J38" s="2719"/>
      <c r="K38" s="2719"/>
      <c r="L38" s="2725"/>
      <c r="M38" s="2717">
        <f>+D38*J38+E38*K38</f>
        <v>0</v>
      </c>
      <c r="N38" s="1542"/>
      <c r="O38" s="1542"/>
      <c r="P38" s="1542"/>
      <c r="Q38" s="1542"/>
      <c r="R38" s="1542"/>
      <c r="S38" s="1542"/>
      <c r="T38" s="1542"/>
      <c r="U38" s="1542"/>
      <c r="V38" s="1542"/>
      <c r="W38" s="1542"/>
      <c r="X38" s="1542"/>
      <c r="Y38" s="1542"/>
      <c r="Z38" s="1542"/>
    </row>
    <row r="39" spans="1:26" ht="30" customHeight="1">
      <c r="A39" s="2653" t="s">
        <v>1832</v>
      </c>
      <c r="B39" s="2730" t="s">
        <v>2535</v>
      </c>
      <c r="C39" s="2732" t="s">
        <v>2793</v>
      </c>
      <c r="D39" s="2659"/>
      <c r="E39" s="2659"/>
      <c r="F39" s="2725"/>
      <c r="G39" s="2726"/>
      <c r="H39" s="2726"/>
      <c r="I39" s="2727"/>
      <c r="J39" s="2725"/>
      <c r="K39" s="2725"/>
      <c r="L39" s="2725"/>
      <c r="M39" s="2717">
        <f>+M40+M43+M46</f>
        <v>0</v>
      </c>
      <c r="N39" s="1542"/>
      <c r="O39" s="1542"/>
      <c r="P39" s="1542"/>
      <c r="Q39" s="1542"/>
      <c r="R39" s="1542"/>
      <c r="S39" s="1542"/>
      <c r="T39" s="1542"/>
      <c r="U39" s="1542"/>
      <c r="V39" s="1542"/>
      <c r="W39" s="1542"/>
      <c r="X39" s="1542"/>
      <c r="Y39" s="1542"/>
      <c r="Z39" s="1542"/>
    </row>
    <row r="40" spans="1:26" ht="30" customHeight="1">
      <c r="A40" s="2653" t="s">
        <v>1830</v>
      </c>
      <c r="B40" s="2728" t="s">
        <v>2578</v>
      </c>
      <c r="C40" s="2733" t="s">
        <v>2982</v>
      </c>
      <c r="D40" s="2659"/>
      <c r="E40" s="2659"/>
      <c r="F40" s="2725"/>
      <c r="G40" s="2726"/>
      <c r="H40" s="2726"/>
      <c r="I40" s="2727"/>
      <c r="J40" s="2725"/>
      <c r="K40" s="2725"/>
      <c r="L40" s="2725"/>
      <c r="M40" s="2717">
        <f>+M41+M42</f>
        <v>0</v>
      </c>
      <c r="N40" s="1542"/>
      <c r="O40" s="1542"/>
      <c r="P40" s="1542"/>
      <c r="Q40" s="1542"/>
      <c r="R40" s="1542"/>
      <c r="S40" s="1542"/>
      <c r="T40" s="1542"/>
      <c r="U40" s="1542"/>
      <c r="V40" s="1542"/>
      <c r="W40" s="1542"/>
      <c r="X40" s="1542"/>
      <c r="Y40" s="1542"/>
      <c r="Z40" s="1542"/>
    </row>
    <row r="41" spans="1:26" ht="31.5" customHeight="1">
      <c r="A41" s="2653" t="s">
        <v>1828</v>
      </c>
      <c r="B41" s="2728" t="s">
        <v>2983</v>
      </c>
      <c r="C41" s="2068" t="s">
        <v>2785</v>
      </c>
      <c r="D41" s="2668"/>
      <c r="E41" s="2668"/>
      <c r="F41" s="2725"/>
      <c r="G41" s="2660">
        <v>0.5</v>
      </c>
      <c r="H41" s="2660">
        <v>0.85</v>
      </c>
      <c r="I41" s="2727"/>
      <c r="J41" s="2719"/>
      <c r="K41" s="2719"/>
      <c r="L41" s="2725"/>
      <c r="M41" s="2717">
        <f>+D41*J41+E41*K41</f>
        <v>0</v>
      </c>
      <c r="N41" s="1542"/>
      <c r="O41" s="1542"/>
      <c r="P41" s="1542"/>
      <c r="Q41" s="1542"/>
      <c r="R41" s="1542"/>
      <c r="S41" s="1542"/>
      <c r="T41" s="1542"/>
      <c r="U41" s="1542"/>
      <c r="V41" s="1542"/>
      <c r="W41" s="1542"/>
      <c r="X41" s="1542"/>
      <c r="Y41" s="1542"/>
      <c r="Z41" s="1542"/>
    </row>
    <row r="42" spans="1:26" ht="30" customHeight="1">
      <c r="A42" s="2653" t="s">
        <v>1826</v>
      </c>
      <c r="B42" s="2728" t="s">
        <v>2984</v>
      </c>
      <c r="C42" s="2068" t="s">
        <v>2770</v>
      </c>
      <c r="D42" s="2668"/>
      <c r="E42" s="2668"/>
      <c r="F42" s="2725"/>
      <c r="G42" s="2660">
        <v>1</v>
      </c>
      <c r="H42" s="2660">
        <v>1</v>
      </c>
      <c r="I42" s="2727"/>
      <c r="J42" s="2719"/>
      <c r="K42" s="2719"/>
      <c r="L42" s="2725"/>
      <c r="M42" s="2717">
        <f>+D42*J42+E42*K42</f>
        <v>0</v>
      </c>
      <c r="N42" s="1542"/>
      <c r="O42" s="1542"/>
      <c r="P42" s="1542"/>
      <c r="Q42" s="1542"/>
      <c r="R42" s="1542"/>
      <c r="S42" s="1542"/>
      <c r="T42" s="1542"/>
      <c r="U42" s="1542"/>
      <c r="V42" s="1542"/>
      <c r="W42" s="1542"/>
      <c r="X42" s="1542"/>
      <c r="Y42" s="1542"/>
      <c r="Z42" s="1542"/>
    </row>
    <row r="43" spans="1:26" ht="30" customHeight="1">
      <c r="A43" s="2653" t="s">
        <v>1824</v>
      </c>
      <c r="B43" s="2728" t="s">
        <v>2579</v>
      </c>
      <c r="C43" s="2733" t="s">
        <v>2985</v>
      </c>
      <c r="D43" s="2668"/>
      <c r="E43" s="2668"/>
      <c r="F43" s="2725"/>
      <c r="G43" s="2726"/>
      <c r="H43" s="2726"/>
      <c r="I43" s="2727"/>
      <c r="J43" s="2725"/>
      <c r="K43" s="2725"/>
      <c r="L43" s="2725"/>
      <c r="M43" s="2717">
        <f>+M44+M45</f>
        <v>0</v>
      </c>
      <c r="N43" s="1542"/>
      <c r="O43" s="1542"/>
      <c r="P43" s="1542"/>
      <c r="Q43" s="1542"/>
      <c r="R43" s="1542"/>
      <c r="S43" s="1542"/>
      <c r="T43" s="1542"/>
      <c r="U43" s="1542"/>
      <c r="V43" s="1542"/>
      <c r="W43" s="1542"/>
      <c r="X43" s="1542"/>
      <c r="Y43" s="1542"/>
      <c r="Z43" s="1542"/>
    </row>
    <row r="44" spans="1:26" ht="30" customHeight="1">
      <c r="A44" s="2653" t="s">
        <v>1822</v>
      </c>
      <c r="B44" s="2728" t="s">
        <v>2796</v>
      </c>
      <c r="C44" s="2068" t="s">
        <v>2785</v>
      </c>
      <c r="D44" s="2734"/>
      <c r="E44" s="2734"/>
      <c r="F44" s="2725"/>
      <c r="G44" s="2660">
        <v>0.5</v>
      </c>
      <c r="H44" s="2660">
        <v>1</v>
      </c>
      <c r="I44" s="2727"/>
      <c r="J44" s="2719"/>
      <c r="K44" s="2719"/>
      <c r="L44" s="2725"/>
      <c r="M44" s="2717">
        <f>+D44*J44+E44*K44</f>
        <v>0</v>
      </c>
      <c r="N44" s="1542"/>
      <c r="O44" s="1542"/>
      <c r="P44" s="1542"/>
      <c r="Q44" s="1542"/>
      <c r="R44" s="1542"/>
      <c r="S44" s="1542"/>
      <c r="T44" s="1542"/>
      <c r="U44" s="1542"/>
      <c r="V44" s="1542"/>
      <c r="W44" s="1542"/>
      <c r="X44" s="1542"/>
      <c r="Y44" s="1542"/>
      <c r="Z44" s="1542"/>
    </row>
    <row r="45" spans="1:26" ht="30" customHeight="1">
      <c r="A45" s="2653" t="s">
        <v>1820</v>
      </c>
      <c r="B45" s="2728" t="s">
        <v>2800</v>
      </c>
      <c r="C45" s="2068" t="s">
        <v>2770</v>
      </c>
      <c r="D45" s="2734"/>
      <c r="E45" s="2662"/>
      <c r="F45" s="2725"/>
      <c r="G45" s="2660">
        <v>1</v>
      </c>
      <c r="H45" s="2660">
        <v>1</v>
      </c>
      <c r="I45" s="2727"/>
      <c r="J45" s="2719"/>
      <c r="K45" s="2719"/>
      <c r="L45" s="2725"/>
      <c r="M45" s="2717">
        <f>+D45*J45+E45*K45</f>
        <v>0</v>
      </c>
      <c r="N45" s="1542"/>
      <c r="O45" s="1542"/>
      <c r="P45" s="1542"/>
      <c r="Q45" s="1542"/>
      <c r="R45" s="1542"/>
      <c r="S45" s="1542"/>
      <c r="T45" s="1542"/>
      <c r="U45" s="1542"/>
      <c r="V45" s="1542"/>
      <c r="W45" s="1542"/>
      <c r="X45" s="1542"/>
      <c r="Y45" s="1542"/>
      <c r="Z45" s="1542"/>
    </row>
    <row r="46" spans="1:26" ht="30" customHeight="1">
      <c r="A46" s="2653" t="s">
        <v>1818</v>
      </c>
      <c r="B46" s="2728" t="s">
        <v>2580</v>
      </c>
      <c r="C46" s="2232" t="s">
        <v>2830</v>
      </c>
      <c r="D46" s="2734"/>
      <c r="E46" s="2662"/>
      <c r="F46" s="2725"/>
      <c r="G46" s="2660">
        <v>0.5</v>
      </c>
      <c r="H46" s="2660">
        <v>0.85</v>
      </c>
      <c r="I46" s="2727"/>
      <c r="J46" s="2719"/>
      <c r="K46" s="2719"/>
      <c r="L46" s="2725"/>
      <c r="M46" s="2717">
        <f>+D46*J46+E46*K46</f>
        <v>0</v>
      </c>
      <c r="N46" s="1542"/>
      <c r="O46" s="1542"/>
      <c r="P46" s="1542"/>
      <c r="Q46" s="1542"/>
      <c r="R46" s="1542"/>
      <c r="S46" s="1542"/>
      <c r="T46" s="1542"/>
      <c r="U46" s="1542"/>
      <c r="V46" s="1542"/>
      <c r="W46" s="1542"/>
      <c r="X46" s="1542"/>
      <c r="Y46" s="1542"/>
      <c r="Z46" s="1542"/>
    </row>
    <row r="47" spans="1:26" ht="30" customHeight="1">
      <c r="A47" s="2653" t="s">
        <v>1816</v>
      </c>
      <c r="B47" s="2730" t="s">
        <v>2832</v>
      </c>
      <c r="C47" s="2597" t="s">
        <v>2833</v>
      </c>
      <c r="D47" s="2734"/>
      <c r="E47" s="2662"/>
      <c r="F47" s="2725"/>
      <c r="G47" s="2726"/>
      <c r="H47" s="2726"/>
      <c r="I47" s="2727"/>
      <c r="J47" s="2719"/>
      <c r="K47" s="2719"/>
      <c r="L47" s="2725"/>
      <c r="M47" s="2717">
        <f>+D47*J47+E47*K47</f>
        <v>0</v>
      </c>
      <c r="N47" s="1542"/>
      <c r="O47" s="1542"/>
      <c r="P47" s="1542"/>
      <c r="Q47" s="1542"/>
      <c r="R47" s="1542"/>
      <c r="S47" s="1542"/>
      <c r="T47" s="1542"/>
      <c r="U47" s="1542"/>
      <c r="V47" s="1542"/>
      <c r="W47" s="1542"/>
      <c r="X47" s="1542"/>
      <c r="Y47" s="1542"/>
      <c r="Z47" s="1542"/>
    </row>
    <row r="48" spans="1:26" ht="30" customHeight="1">
      <c r="A48" s="2653" t="s">
        <v>1814</v>
      </c>
      <c r="B48" s="2730" t="s">
        <v>2835</v>
      </c>
      <c r="C48" s="2598" t="s">
        <v>2836</v>
      </c>
      <c r="D48" s="2662"/>
      <c r="E48" s="2734"/>
      <c r="F48" s="2725"/>
      <c r="G48" s="2726"/>
      <c r="H48" s="2726"/>
      <c r="I48" s="2726"/>
      <c r="J48" s="2725"/>
      <c r="K48" s="2725"/>
      <c r="L48" s="2725"/>
      <c r="M48" s="2717">
        <f>+M49+M50+M51</f>
        <v>0</v>
      </c>
      <c r="N48" s="1542"/>
      <c r="O48" s="1542"/>
      <c r="P48" s="1542"/>
      <c r="Q48" s="1542"/>
      <c r="R48" s="1542"/>
      <c r="S48" s="1542"/>
      <c r="T48" s="1542"/>
      <c r="U48" s="1542"/>
      <c r="V48" s="1542"/>
      <c r="W48" s="1542"/>
      <c r="X48" s="1542"/>
      <c r="Y48" s="1542"/>
      <c r="Z48" s="1542"/>
    </row>
    <row r="49" spans="1:26" ht="30" customHeight="1">
      <c r="A49" s="2653" t="s">
        <v>1812</v>
      </c>
      <c r="B49" s="2728" t="s">
        <v>2838</v>
      </c>
      <c r="C49" s="2629" t="s">
        <v>2986</v>
      </c>
      <c r="D49" s="2659"/>
      <c r="E49" s="2735"/>
      <c r="F49" s="2735"/>
      <c r="G49" s="2660">
        <v>0.05</v>
      </c>
      <c r="H49" s="2727"/>
      <c r="I49" s="2727"/>
      <c r="J49" s="2719"/>
      <c r="K49" s="2725"/>
      <c r="L49" s="2725"/>
      <c r="M49" s="2717">
        <f>+D49*J49</f>
        <v>0</v>
      </c>
      <c r="N49" s="1542"/>
      <c r="O49" s="1542"/>
      <c r="P49" s="1542"/>
      <c r="Q49" s="1542"/>
      <c r="R49" s="1542"/>
      <c r="S49" s="1542"/>
      <c r="T49" s="1542"/>
      <c r="U49" s="1542"/>
      <c r="V49" s="1542"/>
      <c r="W49" s="1542"/>
      <c r="X49" s="1542"/>
      <c r="Y49" s="1542"/>
      <c r="Z49" s="1542"/>
    </row>
    <row r="50" spans="1:26" ht="30" customHeight="1">
      <c r="A50" s="2653" t="s">
        <v>1810</v>
      </c>
      <c r="B50" s="2728" t="s">
        <v>2841</v>
      </c>
      <c r="C50" s="2629" t="s">
        <v>2987</v>
      </c>
      <c r="D50" s="2662"/>
      <c r="E50" s="2735"/>
      <c r="F50" s="2725"/>
      <c r="G50" s="2660">
        <v>1</v>
      </c>
      <c r="H50" s="2727"/>
      <c r="I50" s="2727"/>
      <c r="J50" s="2719"/>
      <c r="K50" s="2725"/>
      <c r="L50" s="2725"/>
      <c r="M50" s="2717">
        <f>+D50*J50</f>
        <v>0</v>
      </c>
      <c r="N50" s="1542"/>
      <c r="O50" s="1542"/>
      <c r="P50" s="1542"/>
      <c r="Q50" s="1542"/>
      <c r="R50" s="1542"/>
      <c r="S50" s="1542"/>
      <c r="T50" s="1542"/>
      <c r="U50" s="1542"/>
      <c r="V50" s="1542"/>
      <c r="W50" s="1542"/>
      <c r="X50" s="1542"/>
      <c r="Y50" s="1542"/>
      <c r="Z50" s="1542"/>
    </row>
    <row r="51" spans="1:26" ht="30" customHeight="1">
      <c r="A51" s="2653" t="s">
        <v>2802</v>
      </c>
      <c r="B51" s="2728" t="s">
        <v>2844</v>
      </c>
      <c r="C51" s="2629" t="s">
        <v>2845</v>
      </c>
      <c r="D51" s="2662"/>
      <c r="E51" s="2734"/>
      <c r="F51" s="2734"/>
      <c r="G51" s="2660">
        <v>0.85</v>
      </c>
      <c r="H51" s="2660">
        <v>0.85</v>
      </c>
      <c r="I51" s="2660">
        <v>0.85</v>
      </c>
      <c r="J51" s="2719"/>
      <c r="K51" s="2719"/>
      <c r="L51" s="2719"/>
      <c r="M51" s="2717">
        <f>+D51*J51+E51*K51+F51*L51</f>
        <v>0</v>
      </c>
      <c r="N51" s="1542"/>
      <c r="O51" s="1542"/>
      <c r="P51" s="1542"/>
      <c r="Q51" s="1542"/>
      <c r="R51" s="1542"/>
      <c r="S51" s="1542"/>
      <c r="T51" s="1542"/>
      <c r="U51" s="1542"/>
      <c r="V51" s="1542"/>
      <c r="W51" s="1542"/>
      <c r="X51" s="1542"/>
      <c r="Y51" s="1542"/>
      <c r="Z51" s="1542"/>
    </row>
    <row r="52" spans="1:26" ht="30" customHeight="1">
      <c r="A52" s="2653" t="s">
        <v>2804</v>
      </c>
      <c r="B52" s="2730" t="s">
        <v>2847</v>
      </c>
      <c r="C52" s="2600" t="s">
        <v>2848</v>
      </c>
      <c r="D52" s="2662"/>
      <c r="E52" s="2734"/>
      <c r="F52" s="2734"/>
      <c r="G52" s="2726"/>
      <c r="H52" s="2726"/>
      <c r="I52" s="2727"/>
      <c r="J52" s="2719"/>
      <c r="K52" s="2719"/>
      <c r="L52" s="2719"/>
      <c r="M52" s="2717">
        <f>+D52*J52+E52*K52+F52*L52</f>
        <v>0</v>
      </c>
      <c r="N52" s="1542"/>
      <c r="O52" s="1542"/>
      <c r="P52" s="1542"/>
      <c r="Q52" s="1542"/>
      <c r="R52" s="1542"/>
      <c r="S52" s="1542"/>
      <c r="T52" s="1542"/>
      <c r="U52" s="1542"/>
      <c r="V52" s="1542"/>
      <c r="W52" s="1542"/>
      <c r="X52" s="1542"/>
      <c r="Y52" s="1542"/>
      <c r="Z52" s="1542"/>
    </row>
    <row r="53" spans="1:26" ht="30" customHeight="1">
      <c r="A53" s="2653" t="s">
        <v>2806</v>
      </c>
      <c r="B53" s="2730" t="s">
        <v>2850</v>
      </c>
      <c r="C53" s="2601" t="s">
        <v>2988</v>
      </c>
      <c r="D53" s="2668"/>
      <c r="E53" s="2734"/>
      <c r="F53" s="2735"/>
      <c r="G53" s="2660">
        <v>1</v>
      </c>
      <c r="H53" s="2660">
        <v>1</v>
      </c>
      <c r="I53" s="2736"/>
      <c r="J53" s="2719"/>
      <c r="K53" s="2719"/>
      <c r="L53" s="2725"/>
      <c r="M53" s="2717">
        <f>+D53*J53+E53*K53</f>
        <v>0</v>
      </c>
      <c r="N53" s="1542"/>
      <c r="O53" s="1542"/>
      <c r="P53" s="1542"/>
      <c r="Q53" s="1542"/>
      <c r="R53" s="1542"/>
      <c r="S53" s="1542"/>
      <c r="T53" s="1542"/>
      <c r="U53" s="1542"/>
      <c r="V53" s="1542"/>
      <c r="W53" s="1542"/>
      <c r="X53" s="1542"/>
      <c r="Y53" s="1542"/>
      <c r="Z53" s="1542"/>
    </row>
    <row r="54" spans="1:26" ht="30" customHeight="1">
      <c r="A54" s="2653" t="s">
        <v>2808</v>
      </c>
      <c r="B54" s="2730" t="s">
        <v>2869</v>
      </c>
      <c r="C54" s="2601" t="s">
        <v>2989</v>
      </c>
      <c r="D54" s="2719"/>
      <c r="E54" s="2734"/>
      <c r="F54" s="2735"/>
      <c r="G54" s="2736"/>
      <c r="H54" s="2736"/>
      <c r="I54" s="2727"/>
      <c r="J54" s="2735"/>
      <c r="K54" s="2735"/>
      <c r="L54" s="2725"/>
      <c r="M54" s="2717">
        <f>+M55+M56+M57+M58</f>
        <v>0</v>
      </c>
      <c r="N54" s="1542"/>
      <c r="O54" s="1542"/>
      <c r="P54" s="1542"/>
      <c r="Q54" s="1542"/>
      <c r="R54" s="1542"/>
      <c r="S54" s="1542"/>
      <c r="T54" s="1542"/>
      <c r="U54" s="1542"/>
      <c r="V54" s="1542"/>
      <c r="W54" s="1542"/>
      <c r="X54" s="1542"/>
      <c r="Y54" s="1542"/>
      <c r="Z54" s="1542"/>
    </row>
    <row r="55" spans="1:26" ht="30" customHeight="1">
      <c r="A55" s="2653" t="s">
        <v>2810</v>
      </c>
      <c r="B55" s="2728" t="s">
        <v>2872</v>
      </c>
      <c r="C55" s="2633" t="s">
        <v>2873</v>
      </c>
      <c r="D55" s="2668"/>
      <c r="E55" s="2662"/>
      <c r="F55" s="2735"/>
      <c r="G55" s="2726"/>
      <c r="H55" s="2726"/>
      <c r="I55" s="2736"/>
      <c r="J55" s="2719"/>
      <c r="K55" s="2719"/>
      <c r="L55" s="2725"/>
      <c r="M55" s="2717">
        <f>+D55*J55+E55*K55</f>
        <v>0</v>
      </c>
      <c r="N55" s="1542"/>
      <c r="O55" s="1542"/>
      <c r="P55" s="1542"/>
      <c r="Q55" s="1542"/>
      <c r="R55" s="1542"/>
      <c r="S55" s="1542"/>
      <c r="T55" s="1542"/>
      <c r="U55" s="1542"/>
      <c r="V55" s="1542"/>
      <c r="W55" s="1542"/>
      <c r="X55" s="1542"/>
      <c r="Y55" s="1542"/>
      <c r="Z55" s="1542"/>
    </row>
    <row r="56" spans="1:26" ht="30" customHeight="1">
      <c r="A56" s="2653" t="s">
        <v>2812</v>
      </c>
      <c r="B56" s="2728" t="s">
        <v>2875</v>
      </c>
      <c r="C56" s="2629" t="s">
        <v>2876</v>
      </c>
      <c r="D56" s="2668"/>
      <c r="E56" s="2668"/>
      <c r="F56" s="2735"/>
      <c r="G56" s="2660">
        <v>0.05</v>
      </c>
      <c r="H56" s="2660">
        <v>0.05</v>
      </c>
      <c r="I56" s="2736"/>
      <c r="J56" s="2719"/>
      <c r="K56" s="2719"/>
      <c r="L56" s="2725"/>
      <c r="M56" s="2717">
        <f>+D56*J56+E56*K56</f>
        <v>0</v>
      </c>
      <c r="N56" s="1542"/>
      <c r="O56" s="1542"/>
      <c r="P56" s="1542"/>
      <c r="Q56" s="1542"/>
      <c r="R56" s="1542"/>
      <c r="S56" s="1542"/>
      <c r="T56" s="1542"/>
      <c r="U56" s="1542"/>
      <c r="V56" s="1542"/>
      <c r="W56" s="1542"/>
      <c r="X56" s="1542"/>
      <c r="Y56" s="1542"/>
      <c r="Z56" s="1542"/>
    </row>
    <row r="57" spans="1:26" ht="30" customHeight="1">
      <c r="A57" s="2653" t="s">
        <v>2814</v>
      </c>
      <c r="B57" s="2728" t="s">
        <v>2878</v>
      </c>
      <c r="C57" s="2634" t="s">
        <v>2990</v>
      </c>
      <c r="D57" s="2662"/>
      <c r="E57" s="2662"/>
      <c r="F57" s="2735"/>
      <c r="G57" s="2660">
        <v>0.1</v>
      </c>
      <c r="H57" s="2660">
        <v>0.1</v>
      </c>
      <c r="I57" s="2736"/>
      <c r="J57" s="2719"/>
      <c r="K57" s="2719"/>
      <c r="L57" s="2725"/>
      <c r="M57" s="2717">
        <f>+D57*J57+E57*K57</f>
        <v>0</v>
      </c>
      <c r="N57" s="1542"/>
      <c r="O57" s="1542"/>
      <c r="P57" s="1542"/>
      <c r="Q57" s="1542"/>
      <c r="R57" s="1542"/>
      <c r="S57" s="1542"/>
      <c r="T57" s="1542"/>
      <c r="U57" s="1542"/>
      <c r="V57" s="1542"/>
      <c r="W57" s="1542"/>
      <c r="X57" s="1542"/>
      <c r="Y57" s="1542"/>
      <c r="Z57" s="1542"/>
    </row>
    <row r="58" spans="1:26" ht="30" customHeight="1" thickBot="1">
      <c r="A58" s="2737" t="s">
        <v>2816</v>
      </c>
      <c r="B58" s="2738" t="s">
        <v>2881</v>
      </c>
      <c r="C58" s="2636" t="s">
        <v>2991</v>
      </c>
      <c r="D58" s="2739"/>
      <c r="E58" s="2739"/>
      <c r="F58" s="2740"/>
      <c r="G58" s="2676">
        <v>1</v>
      </c>
      <c r="H58" s="2676">
        <v>1</v>
      </c>
      <c r="I58" s="2741"/>
      <c r="J58" s="2719"/>
      <c r="K58" s="2719"/>
      <c r="L58" s="2742"/>
      <c r="M58" s="2717">
        <f>+D58*J58+E58*K58</f>
        <v>0</v>
      </c>
      <c r="N58" s="1542"/>
      <c r="O58" s="1542"/>
      <c r="P58" s="1542"/>
      <c r="Q58" s="1542"/>
      <c r="R58" s="1542"/>
      <c r="S58" s="1542"/>
      <c r="T58" s="1542"/>
      <c r="U58" s="1542"/>
      <c r="V58" s="1542"/>
      <c r="W58" s="1542"/>
      <c r="X58" s="1542"/>
      <c r="Y58" s="1542"/>
      <c r="Z58" s="1542"/>
    </row>
    <row r="59" spans="1:26" ht="15">
      <c r="N59" s="1542"/>
      <c r="O59" s="1542"/>
      <c r="P59" s="1542"/>
      <c r="Q59" s="1542"/>
      <c r="R59" s="1542"/>
      <c r="S59" s="1542"/>
      <c r="T59" s="1542"/>
      <c r="U59" s="1542"/>
      <c r="V59" s="1542"/>
      <c r="W59" s="1542"/>
      <c r="X59" s="1542"/>
      <c r="Y59" s="1542"/>
      <c r="Z59" s="1542"/>
    </row>
    <row r="60" spans="1:26" ht="15">
      <c r="N60" s="1542"/>
      <c r="O60" s="1542"/>
      <c r="P60" s="1542"/>
      <c r="Q60" s="1542"/>
      <c r="R60" s="1542"/>
      <c r="S60" s="1542"/>
      <c r="T60" s="1542"/>
      <c r="U60" s="1542"/>
      <c r="V60" s="1542"/>
      <c r="W60" s="1542"/>
      <c r="X60" s="1542"/>
      <c r="Y60" s="1542"/>
      <c r="Z60" s="1542"/>
    </row>
    <row r="61" spans="1:26" ht="15">
      <c r="N61" s="1542"/>
      <c r="O61" s="1542"/>
      <c r="P61" s="1542"/>
      <c r="Q61" s="1542"/>
      <c r="R61" s="1542"/>
      <c r="S61" s="1542"/>
      <c r="T61" s="1542"/>
      <c r="U61" s="1542"/>
      <c r="V61" s="1542"/>
      <c r="W61" s="1542"/>
      <c r="X61" s="1542"/>
      <c r="Y61" s="1542"/>
      <c r="Z61" s="1542"/>
    </row>
    <row r="62" spans="1:26" ht="15">
      <c r="N62" s="1542"/>
      <c r="O62" s="1542"/>
      <c r="P62" s="1542"/>
      <c r="Q62" s="1542"/>
      <c r="R62" s="1542"/>
      <c r="S62" s="1542"/>
      <c r="T62" s="1542"/>
      <c r="U62" s="1542"/>
      <c r="V62" s="1542"/>
      <c r="W62" s="1542"/>
      <c r="X62" s="1542"/>
      <c r="Y62" s="1542"/>
      <c r="Z62" s="1542"/>
    </row>
    <row r="63" spans="1:26" ht="15">
      <c r="N63" s="1542"/>
      <c r="O63" s="1542"/>
      <c r="P63" s="1542"/>
      <c r="Q63" s="1542"/>
      <c r="R63" s="1542"/>
      <c r="S63" s="1542"/>
      <c r="T63" s="1542"/>
      <c r="U63" s="1542"/>
      <c r="V63" s="1542"/>
      <c r="W63" s="1542"/>
      <c r="X63" s="1542"/>
      <c r="Y63" s="1542"/>
      <c r="Z63" s="1542"/>
    </row>
    <row r="64" spans="1:26" ht="15">
      <c r="N64" s="1542"/>
      <c r="O64" s="1542"/>
      <c r="P64" s="1542"/>
      <c r="Q64" s="1542"/>
      <c r="R64" s="1542"/>
      <c r="S64" s="1542"/>
      <c r="T64" s="1542"/>
      <c r="U64" s="1542"/>
      <c r="V64" s="1542"/>
      <c r="W64" s="1542"/>
      <c r="X64" s="1542"/>
      <c r="Y64" s="1542"/>
      <c r="Z64" s="1542"/>
    </row>
    <row r="65" spans="1:26" ht="15">
      <c r="N65" s="1542"/>
      <c r="O65" s="1542"/>
      <c r="P65" s="1542"/>
      <c r="Q65" s="1542"/>
      <c r="R65" s="1542"/>
      <c r="S65" s="1542"/>
      <c r="T65" s="1542"/>
      <c r="U65" s="1542"/>
      <c r="V65" s="1542"/>
      <c r="W65" s="1542"/>
      <c r="X65" s="1542"/>
      <c r="Y65" s="1542"/>
      <c r="Z65" s="1542"/>
    </row>
    <row r="66" spans="1:26" ht="15">
      <c r="N66" s="1542"/>
      <c r="O66" s="1542"/>
      <c r="P66" s="1542"/>
      <c r="Q66" s="1542"/>
      <c r="R66" s="1542"/>
      <c r="S66" s="1542"/>
      <c r="T66" s="1542"/>
      <c r="U66" s="1542"/>
      <c r="V66" s="1542"/>
      <c r="W66" s="1542"/>
      <c r="X66" s="1542"/>
      <c r="Y66" s="1542"/>
      <c r="Z66" s="1542"/>
    </row>
    <row r="78" spans="1:26">
      <c r="A78" s="2023"/>
      <c r="B78" s="2023"/>
    </row>
  </sheetData>
  <mergeCells count="12">
    <mergeCell ref="J9:K9"/>
    <mergeCell ref="L9:L10"/>
    <mergeCell ref="A7:M7"/>
    <mergeCell ref="A8:C10"/>
    <mergeCell ref="D8:F8"/>
    <mergeCell ref="G8:I8"/>
    <mergeCell ref="J8:L8"/>
    <mergeCell ref="M8:M10"/>
    <mergeCell ref="D9:E9"/>
    <mergeCell ref="F9:F10"/>
    <mergeCell ref="G9:H9"/>
    <mergeCell ref="I9:I10"/>
  </mergeCells>
  <pageMargins left="0.7" right="0.7" top="0.75" bottom="0.75" header="0.3" footer="0.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78"/>
  <sheetViews>
    <sheetView zoomScale="70" zoomScaleNormal="70" workbookViewId="0"/>
  </sheetViews>
  <sheetFormatPr defaultColWidth="11.42578125" defaultRowHeight="14.25"/>
  <cols>
    <col min="1" max="1" width="21.42578125" style="2022" customWidth="1"/>
    <col min="2" max="2" width="8.7109375" style="2029" customWidth="1"/>
    <col min="3" max="3" width="106.42578125" style="2023" customWidth="1"/>
    <col min="4" max="13" width="20.7109375" style="2023" customWidth="1"/>
    <col min="14" max="14" width="3.85546875" style="2023" bestFit="1" customWidth="1"/>
    <col min="15" max="15" width="15.140625" style="2023" bestFit="1" customWidth="1"/>
    <col min="16" max="16" width="18.42578125" style="2023" customWidth="1"/>
    <col min="17" max="17" width="11.42578125" style="2023" bestFit="1" customWidth="1"/>
    <col min="18" max="16384" width="11.42578125" style="2023"/>
  </cols>
  <sheetData>
    <row r="1" spans="1:27" ht="15">
      <c r="A1" s="2543" t="s">
        <v>124</v>
      </c>
      <c r="B1" s="2543" t="s">
        <v>2726</v>
      </c>
    </row>
    <row r="2" spans="1:27" ht="15">
      <c r="A2" s="2543" t="s">
        <v>125</v>
      </c>
      <c r="B2" s="2543" t="s">
        <v>2994</v>
      </c>
    </row>
    <row r="3" spans="1:27" ht="15">
      <c r="A3" s="2543" t="s">
        <v>126</v>
      </c>
      <c r="B3" s="2543" t="s">
        <v>2752</v>
      </c>
    </row>
    <row r="4" spans="1:27" ht="15">
      <c r="A4" s="2543" t="s">
        <v>2753</v>
      </c>
      <c r="B4" s="2543" t="s">
        <v>130</v>
      </c>
    </row>
    <row r="6" spans="1:27" ht="15.75" customHeight="1" thickBot="1">
      <c r="A6" s="2102"/>
    </row>
    <row r="7" spans="1:27" ht="29.25" customHeight="1" thickBot="1">
      <c r="A7" s="3257" t="s">
        <v>2974</v>
      </c>
      <c r="B7" s="3258"/>
      <c r="C7" s="3258"/>
      <c r="D7" s="3258"/>
      <c r="E7" s="3258"/>
      <c r="F7" s="3258"/>
      <c r="G7" s="3258"/>
      <c r="H7" s="3258"/>
      <c r="I7" s="3258"/>
      <c r="J7" s="3258"/>
      <c r="K7" s="3258"/>
      <c r="L7" s="3258"/>
      <c r="M7" s="3259"/>
      <c r="N7" s="1542"/>
      <c r="O7" s="1542"/>
      <c r="P7" s="1542"/>
      <c r="Q7" s="1542"/>
      <c r="R7" s="1542"/>
      <c r="S7" s="1542"/>
      <c r="T7" s="1542"/>
      <c r="U7" s="1542"/>
      <c r="V7" s="1542"/>
      <c r="W7" s="1542"/>
      <c r="X7" s="1542"/>
      <c r="Y7" s="1542"/>
      <c r="Z7" s="1542"/>
      <c r="AA7" s="1542"/>
    </row>
    <row r="8" spans="1:27" s="2036" customFormat="1" ht="51.75" customHeight="1">
      <c r="A8" s="3260"/>
      <c r="B8" s="3358"/>
      <c r="C8" s="3359"/>
      <c r="D8" s="3360" t="s">
        <v>218</v>
      </c>
      <c r="E8" s="3360"/>
      <c r="F8" s="3360"/>
      <c r="G8" s="3361" t="s">
        <v>2755</v>
      </c>
      <c r="H8" s="3362"/>
      <c r="I8" s="3363"/>
      <c r="J8" s="3361" t="s">
        <v>2975</v>
      </c>
      <c r="K8" s="3362"/>
      <c r="L8" s="3363"/>
      <c r="M8" s="3364" t="s">
        <v>2757</v>
      </c>
      <c r="N8" s="1542"/>
      <c r="O8" s="1542"/>
      <c r="P8" s="1542"/>
      <c r="Q8" s="1542"/>
      <c r="R8" s="1542"/>
      <c r="S8" s="1542"/>
      <c r="T8" s="1542"/>
      <c r="U8" s="1542"/>
      <c r="V8" s="1542"/>
      <c r="W8" s="1542"/>
      <c r="X8" s="1542"/>
      <c r="Y8" s="1542"/>
      <c r="Z8" s="1542"/>
      <c r="AA8" s="1542"/>
    </row>
    <row r="9" spans="1:27" s="2036" customFormat="1" ht="30" customHeight="1">
      <c r="A9" s="3340"/>
      <c r="B9" s="3341"/>
      <c r="C9" s="3342"/>
      <c r="D9" s="3355" t="s">
        <v>2758</v>
      </c>
      <c r="E9" s="3356"/>
      <c r="F9" s="3357" t="s">
        <v>2976</v>
      </c>
      <c r="G9" s="3355" t="s">
        <v>2758</v>
      </c>
      <c r="H9" s="3356"/>
      <c r="I9" s="3357" t="s">
        <v>2976</v>
      </c>
      <c r="J9" s="3355" t="s">
        <v>2758</v>
      </c>
      <c r="K9" s="3356"/>
      <c r="L9" s="3357" t="s">
        <v>2760</v>
      </c>
      <c r="M9" s="3365"/>
      <c r="N9" s="1542"/>
      <c r="O9" s="1542"/>
      <c r="P9" s="1542"/>
      <c r="Q9" s="1542"/>
      <c r="R9" s="1542"/>
      <c r="S9" s="1542"/>
      <c r="T9" s="1542"/>
      <c r="U9" s="1542"/>
      <c r="V9" s="1542"/>
      <c r="W9" s="1542"/>
      <c r="X9" s="1542"/>
      <c r="Y9" s="1542"/>
      <c r="Z9" s="1542"/>
      <c r="AA9" s="1542"/>
    </row>
    <row r="10" spans="1:27" s="2036" customFormat="1" ht="51.75" customHeight="1">
      <c r="A10" s="3343"/>
      <c r="B10" s="3344"/>
      <c r="C10" s="3345"/>
      <c r="D10" s="2481" t="s">
        <v>2977</v>
      </c>
      <c r="E10" s="2481" t="s">
        <v>2763</v>
      </c>
      <c r="F10" s="3321"/>
      <c r="G10" s="2481" t="s">
        <v>2977</v>
      </c>
      <c r="H10" s="2481" t="s">
        <v>2763</v>
      </c>
      <c r="I10" s="3321"/>
      <c r="J10" s="2481" t="s">
        <v>2977</v>
      </c>
      <c r="K10" s="2481" t="s">
        <v>2763</v>
      </c>
      <c r="L10" s="3321"/>
      <c r="M10" s="3365"/>
      <c r="N10" s="1542"/>
      <c r="O10" s="1542"/>
      <c r="P10" s="1542"/>
      <c r="Q10" s="1542"/>
      <c r="R10" s="1542"/>
      <c r="S10" s="1542"/>
      <c r="T10" s="1542"/>
      <c r="U10" s="1542"/>
      <c r="V10" s="1542"/>
      <c r="W10" s="1542"/>
      <c r="X10" s="1542"/>
      <c r="Y10" s="1542"/>
      <c r="Z10" s="1542"/>
      <c r="AA10" s="1542"/>
    </row>
    <row r="11" spans="1:27" s="2036" customFormat="1" ht="30.75" customHeight="1">
      <c r="A11" s="2708" t="s">
        <v>1037</v>
      </c>
      <c r="B11" s="2709" t="s">
        <v>2764</v>
      </c>
      <c r="C11" s="2710" t="s">
        <v>812</v>
      </c>
      <c r="D11" s="2643" t="s">
        <v>2058</v>
      </c>
      <c r="E11" s="2643" t="s">
        <v>2060</v>
      </c>
      <c r="F11" s="2643" t="s">
        <v>2062</v>
      </c>
      <c r="G11" s="2643" t="s">
        <v>2064</v>
      </c>
      <c r="H11" s="2643" t="s">
        <v>2066</v>
      </c>
      <c r="I11" s="2643" t="s">
        <v>2068</v>
      </c>
      <c r="J11" s="2643" t="s">
        <v>2070</v>
      </c>
      <c r="K11" s="2643" t="s">
        <v>2072</v>
      </c>
      <c r="L11" s="2643" t="s">
        <v>2074</v>
      </c>
      <c r="M11" s="2743" t="s">
        <v>1799</v>
      </c>
      <c r="N11" s="1542"/>
      <c r="O11" s="1542"/>
      <c r="P11" s="1542"/>
      <c r="Q11" s="1542"/>
      <c r="R11" s="1542"/>
      <c r="S11" s="1542"/>
      <c r="T11" s="1542"/>
      <c r="U11" s="1542"/>
      <c r="V11" s="1542"/>
      <c r="W11" s="1542"/>
      <c r="X11" s="1542"/>
      <c r="Y11" s="1542"/>
      <c r="Z11" s="1542"/>
      <c r="AA11" s="1542"/>
    </row>
    <row r="12" spans="1:27" s="2036" customFormat="1" ht="30" customHeight="1">
      <c r="A12" s="2653" t="s">
        <v>2058</v>
      </c>
      <c r="B12" s="2713">
        <v>1</v>
      </c>
      <c r="C12" s="2570" t="s">
        <v>2978</v>
      </c>
      <c r="D12" s="2714"/>
      <c r="E12" s="2714"/>
      <c r="F12" s="2714"/>
      <c r="G12" s="2715"/>
      <c r="H12" s="2715"/>
      <c r="I12" s="2715"/>
      <c r="J12" s="2716"/>
      <c r="K12" s="2716"/>
      <c r="L12" s="2716"/>
      <c r="M12" s="2717">
        <f>+M13+M16+M36+M39+M47+M48+M52+M53+M54</f>
        <v>0</v>
      </c>
      <c r="N12" s="1542"/>
      <c r="O12" s="1542"/>
      <c r="P12" s="1542"/>
      <c r="Q12" s="1542"/>
      <c r="R12" s="1542"/>
      <c r="S12" s="1542"/>
      <c r="T12" s="1542"/>
      <c r="U12" s="1542"/>
      <c r="V12" s="1542"/>
      <c r="W12" s="1542"/>
      <c r="X12" s="1542"/>
      <c r="Y12" s="1542"/>
      <c r="Z12" s="1542"/>
      <c r="AA12" s="1542"/>
    </row>
    <row r="13" spans="1:27" s="2036" customFormat="1" ht="30" customHeight="1">
      <c r="A13" s="2653" t="s">
        <v>2060</v>
      </c>
      <c r="B13" s="2713" t="s">
        <v>816</v>
      </c>
      <c r="C13" s="2570" t="s">
        <v>2766</v>
      </c>
      <c r="D13" s="2719"/>
      <c r="E13" s="2719"/>
      <c r="F13" s="2719"/>
      <c r="G13" s="2715"/>
      <c r="H13" s="2715"/>
      <c r="I13" s="2715"/>
      <c r="J13" s="2716"/>
      <c r="K13" s="2716"/>
      <c r="L13" s="2716"/>
      <c r="M13" s="2717">
        <f>+M14+M15</f>
        <v>0</v>
      </c>
      <c r="N13" s="1542"/>
      <c r="O13" s="1542"/>
      <c r="P13" s="1542"/>
      <c r="Q13" s="1542"/>
      <c r="R13" s="1542"/>
      <c r="S13" s="1542"/>
      <c r="T13" s="1542"/>
      <c r="U13" s="1542"/>
      <c r="V13" s="1542"/>
      <c r="W13" s="1542"/>
      <c r="X13" s="1542"/>
      <c r="Y13" s="1542"/>
      <c r="Z13" s="1542"/>
      <c r="AA13" s="1542"/>
    </row>
    <row r="14" spans="1:27" ht="30" customHeight="1">
      <c r="A14" s="2653" t="s">
        <v>2062</v>
      </c>
      <c r="B14" s="2720" t="s">
        <v>183</v>
      </c>
      <c r="C14" s="2232" t="s">
        <v>2979</v>
      </c>
      <c r="D14" s="2659"/>
      <c r="E14" s="2659"/>
      <c r="F14" s="2659"/>
      <c r="G14" s="2660">
        <v>0</v>
      </c>
      <c r="H14" s="2660">
        <v>0</v>
      </c>
      <c r="I14" s="2721">
        <v>0</v>
      </c>
      <c r="J14" s="2719"/>
      <c r="K14" s="2719"/>
      <c r="L14" s="2719"/>
      <c r="M14" s="2717">
        <f>+D14*J14+E14*K14+F14*L14</f>
        <v>0</v>
      </c>
      <c r="N14" s="1542"/>
      <c r="O14" s="1542"/>
      <c r="P14" s="1542"/>
      <c r="Q14" s="1542"/>
      <c r="R14" s="1542"/>
      <c r="S14" s="1542"/>
      <c r="T14" s="1542"/>
      <c r="U14" s="1542"/>
      <c r="V14" s="1542"/>
      <c r="W14" s="1542"/>
      <c r="X14" s="1542"/>
      <c r="Y14" s="1542"/>
      <c r="Z14" s="1542"/>
      <c r="AA14" s="1542"/>
    </row>
    <row r="15" spans="1:27" ht="30" customHeight="1">
      <c r="A15" s="2653" t="s">
        <v>2064</v>
      </c>
      <c r="B15" s="2720" t="s">
        <v>184</v>
      </c>
      <c r="C15" s="2722" t="s">
        <v>2980</v>
      </c>
      <c r="D15" s="2659"/>
      <c r="E15" s="2659"/>
      <c r="F15" s="2723"/>
      <c r="G15" s="2660">
        <v>0</v>
      </c>
      <c r="H15" s="2660">
        <v>1</v>
      </c>
      <c r="I15" s="2724"/>
      <c r="J15" s="2719"/>
      <c r="K15" s="2719"/>
      <c r="L15" s="2723"/>
      <c r="M15" s="2717">
        <f>+D15*J15+E15*K15</f>
        <v>0</v>
      </c>
      <c r="N15" s="1542"/>
      <c r="O15" s="1542"/>
      <c r="P15" s="1542"/>
      <c r="Q15" s="1542"/>
      <c r="R15" s="1542"/>
      <c r="S15" s="1542"/>
      <c r="T15" s="1542"/>
      <c r="U15" s="1542"/>
      <c r="V15" s="1542"/>
      <c r="W15" s="1542"/>
      <c r="X15" s="1542"/>
      <c r="Y15" s="1542"/>
      <c r="Z15" s="1542"/>
      <c r="AA15" s="1542"/>
    </row>
    <row r="16" spans="1:27" ht="30" customHeight="1">
      <c r="A16" s="2653" t="s">
        <v>2066</v>
      </c>
      <c r="B16" s="2713" t="s">
        <v>993</v>
      </c>
      <c r="C16" s="2570" t="s">
        <v>2772</v>
      </c>
      <c r="D16" s="2725"/>
      <c r="E16" s="2725"/>
      <c r="F16" s="2719"/>
      <c r="G16" s="2726"/>
      <c r="H16" s="2727"/>
      <c r="I16" s="2727"/>
      <c r="J16" s="2723"/>
      <c r="K16" s="2723"/>
      <c r="L16" s="2723"/>
      <c r="M16" s="2717">
        <f>+M17+M21+M25+M29+M33</f>
        <v>0</v>
      </c>
      <c r="N16" s="1542"/>
      <c r="O16" s="1542"/>
      <c r="P16" s="1542"/>
      <c r="Q16" s="1542"/>
      <c r="R16" s="1542"/>
      <c r="S16" s="1542"/>
      <c r="T16" s="1542"/>
      <c r="U16" s="1542"/>
      <c r="V16" s="1542"/>
      <c r="W16" s="1542"/>
      <c r="X16" s="1542"/>
      <c r="Y16" s="1542"/>
      <c r="Z16" s="1542"/>
      <c r="AA16" s="1542"/>
    </row>
    <row r="17" spans="1:27" ht="30" customHeight="1">
      <c r="A17" s="2653" t="s">
        <v>2068</v>
      </c>
      <c r="B17" s="2728" t="s">
        <v>0</v>
      </c>
      <c r="C17" s="2232" t="s">
        <v>2773</v>
      </c>
      <c r="D17" s="2725"/>
      <c r="E17" s="2725"/>
      <c r="F17" s="2659"/>
      <c r="G17" s="2726"/>
      <c r="H17" s="2727"/>
      <c r="I17" s="2727"/>
      <c r="J17" s="2729"/>
      <c r="K17" s="2729"/>
      <c r="L17" s="2723"/>
      <c r="M17" s="2717">
        <f>+M18+M19+M20</f>
        <v>0</v>
      </c>
      <c r="N17" s="1542"/>
      <c r="O17" s="1542"/>
      <c r="P17" s="1542"/>
      <c r="Q17" s="1542"/>
      <c r="R17" s="1542"/>
      <c r="S17" s="1542"/>
      <c r="T17" s="1542"/>
      <c r="U17" s="1542"/>
      <c r="V17" s="1542"/>
      <c r="W17" s="1542"/>
      <c r="X17" s="1542"/>
      <c r="Y17" s="1542"/>
      <c r="Z17" s="1542"/>
      <c r="AA17" s="1542"/>
    </row>
    <row r="18" spans="1:27" ht="30.75" customHeight="1">
      <c r="A18" s="2653" t="s">
        <v>2070</v>
      </c>
      <c r="B18" s="2728" t="s">
        <v>222</v>
      </c>
      <c r="C18" s="2122" t="s">
        <v>2768</v>
      </c>
      <c r="D18" s="2725"/>
      <c r="E18" s="2725"/>
      <c r="F18" s="2662"/>
      <c r="G18" s="2727"/>
      <c r="H18" s="2727"/>
      <c r="I18" s="2660">
        <v>0</v>
      </c>
      <c r="J18" s="2725"/>
      <c r="K18" s="2725"/>
      <c r="L18" s="2719"/>
      <c r="M18" s="2717">
        <f>+L18*F18</f>
        <v>0</v>
      </c>
      <c r="N18" s="1542"/>
      <c r="O18" s="1542"/>
      <c r="P18" s="1542"/>
      <c r="Q18" s="1542"/>
      <c r="R18" s="1542"/>
      <c r="S18" s="1542"/>
      <c r="T18" s="1542"/>
      <c r="U18" s="1542"/>
      <c r="V18" s="1542"/>
      <c r="W18" s="1542"/>
      <c r="X18" s="1542"/>
      <c r="Y18" s="1542"/>
      <c r="Z18" s="1542"/>
      <c r="AA18" s="1542"/>
    </row>
    <row r="19" spans="1:27" ht="30.75" customHeight="1">
      <c r="A19" s="2653" t="s">
        <v>2072</v>
      </c>
      <c r="B19" s="2728" t="s">
        <v>223</v>
      </c>
      <c r="C19" s="2122" t="s">
        <v>2769</v>
      </c>
      <c r="D19" s="2725"/>
      <c r="E19" s="2725"/>
      <c r="F19" s="2662"/>
      <c r="G19" s="2727"/>
      <c r="H19" s="2727"/>
      <c r="I19" s="2660">
        <v>0.5</v>
      </c>
      <c r="J19" s="2725"/>
      <c r="K19" s="2725"/>
      <c r="L19" s="2719"/>
      <c r="M19" s="2717">
        <f>+L19*F19</f>
        <v>0</v>
      </c>
      <c r="N19" s="1542"/>
      <c r="O19" s="1542"/>
      <c r="P19" s="1542"/>
      <c r="Q19" s="1542"/>
      <c r="R19" s="1542"/>
      <c r="S19" s="1542"/>
      <c r="T19" s="1542"/>
      <c r="U19" s="1542"/>
      <c r="V19" s="1542"/>
      <c r="W19" s="1542"/>
      <c r="X19" s="1542"/>
      <c r="Y19" s="1542"/>
      <c r="Z19" s="1542"/>
      <c r="AA19" s="1542"/>
    </row>
    <row r="20" spans="1:27" ht="30" customHeight="1">
      <c r="A20" s="2653" t="s">
        <v>2074</v>
      </c>
      <c r="B20" s="2728" t="s">
        <v>224</v>
      </c>
      <c r="C20" s="2122" t="s">
        <v>2770</v>
      </c>
      <c r="D20" s="2725"/>
      <c r="E20" s="2725"/>
      <c r="F20" s="2662"/>
      <c r="G20" s="2727"/>
      <c r="H20" s="2727"/>
      <c r="I20" s="2660">
        <v>1</v>
      </c>
      <c r="J20" s="2725"/>
      <c r="K20" s="2725"/>
      <c r="L20" s="2719"/>
      <c r="M20" s="2717">
        <f>+L20*F20</f>
        <v>0</v>
      </c>
      <c r="N20" s="1542"/>
      <c r="O20" s="1542"/>
      <c r="P20" s="1542"/>
      <c r="Q20" s="1542"/>
      <c r="R20" s="1542"/>
      <c r="S20" s="1542"/>
      <c r="T20" s="1542"/>
      <c r="U20" s="1542"/>
      <c r="V20" s="1542"/>
      <c r="W20" s="1542"/>
      <c r="X20" s="1542"/>
      <c r="Y20" s="1542"/>
      <c r="Z20" s="1542"/>
      <c r="AA20" s="1542"/>
    </row>
    <row r="21" spans="1:27" ht="30" customHeight="1">
      <c r="A21" s="2653" t="s">
        <v>1799</v>
      </c>
      <c r="B21" s="2728" t="s">
        <v>1</v>
      </c>
      <c r="C21" s="2232" t="s">
        <v>2774</v>
      </c>
      <c r="D21" s="2725"/>
      <c r="E21" s="2725"/>
      <c r="F21" s="2662"/>
      <c r="G21" s="2726"/>
      <c r="H21" s="2727"/>
      <c r="I21" s="2727"/>
      <c r="J21" s="2725"/>
      <c r="K21" s="2725"/>
      <c r="L21" s="2723"/>
      <c r="M21" s="2717">
        <f>+M22+M23+M24</f>
        <v>0</v>
      </c>
      <c r="N21" s="1542"/>
      <c r="O21" s="1542"/>
      <c r="P21" s="1542"/>
      <c r="Q21" s="1542"/>
      <c r="R21" s="1542"/>
      <c r="S21" s="1542"/>
      <c r="T21" s="1542"/>
      <c r="U21" s="1542"/>
      <c r="V21" s="1542"/>
      <c r="W21" s="1542"/>
      <c r="X21" s="1542"/>
      <c r="Y21" s="1542"/>
      <c r="Z21" s="1542"/>
      <c r="AA21" s="1542"/>
    </row>
    <row r="22" spans="1:27" ht="30" customHeight="1">
      <c r="A22" s="2653" t="s">
        <v>1800</v>
      </c>
      <c r="B22" s="2728" t="s">
        <v>2249</v>
      </c>
      <c r="C22" s="2068" t="s">
        <v>2768</v>
      </c>
      <c r="D22" s="2725"/>
      <c r="E22" s="2725"/>
      <c r="F22" s="2662"/>
      <c r="G22" s="2727"/>
      <c r="H22" s="2727"/>
      <c r="I22" s="2660">
        <v>0.1</v>
      </c>
      <c r="J22" s="2725"/>
      <c r="K22" s="2725"/>
      <c r="L22" s="2719"/>
      <c r="M22" s="2717">
        <f>+L22*F22</f>
        <v>0</v>
      </c>
      <c r="N22" s="1542"/>
      <c r="O22" s="1542"/>
      <c r="P22" s="1542"/>
      <c r="Q22" s="1542"/>
      <c r="R22" s="1542"/>
      <c r="S22" s="1542"/>
      <c r="T22" s="1542"/>
      <c r="U22" s="1542"/>
      <c r="V22" s="1542"/>
      <c r="W22" s="1542"/>
      <c r="X22" s="1542"/>
      <c r="Y22" s="1542"/>
      <c r="Z22" s="1542"/>
      <c r="AA22" s="1542"/>
    </row>
    <row r="23" spans="1:27" ht="30" customHeight="1">
      <c r="A23" s="2653" t="s">
        <v>1801</v>
      </c>
      <c r="B23" s="2728" t="s">
        <v>2252</v>
      </c>
      <c r="C23" s="2068" t="s">
        <v>2769</v>
      </c>
      <c r="D23" s="2725"/>
      <c r="E23" s="2725"/>
      <c r="F23" s="2662"/>
      <c r="G23" s="2727"/>
      <c r="H23" s="2727"/>
      <c r="I23" s="2660">
        <v>0.5</v>
      </c>
      <c r="J23" s="2725"/>
      <c r="K23" s="2725"/>
      <c r="L23" s="2719"/>
      <c r="M23" s="2717">
        <f>+L23*F23</f>
        <v>0</v>
      </c>
      <c r="N23" s="1542"/>
      <c r="O23" s="1542"/>
      <c r="P23" s="1542"/>
      <c r="Q23" s="1542"/>
      <c r="R23" s="1542"/>
      <c r="S23" s="1542"/>
      <c r="T23" s="1542"/>
      <c r="U23" s="1542"/>
      <c r="V23" s="1542"/>
      <c r="W23" s="1542"/>
      <c r="X23" s="1542"/>
      <c r="Y23" s="1542"/>
      <c r="Z23" s="1542"/>
      <c r="AA23" s="1542"/>
    </row>
    <row r="24" spans="1:27" ht="30" customHeight="1">
      <c r="A24" s="2653" t="s">
        <v>1802</v>
      </c>
      <c r="B24" s="2728" t="s">
        <v>2439</v>
      </c>
      <c r="C24" s="2068" t="s">
        <v>2770</v>
      </c>
      <c r="D24" s="2725"/>
      <c r="E24" s="2725"/>
      <c r="F24" s="2662"/>
      <c r="G24" s="2727"/>
      <c r="H24" s="2727"/>
      <c r="I24" s="2660">
        <v>1</v>
      </c>
      <c r="J24" s="2725"/>
      <c r="K24" s="2725"/>
      <c r="L24" s="2719"/>
      <c r="M24" s="2717">
        <f>+L24*F24</f>
        <v>0</v>
      </c>
      <c r="N24" s="1542"/>
      <c r="O24" s="1542"/>
      <c r="P24" s="1542"/>
      <c r="Q24" s="1542"/>
      <c r="R24" s="1542"/>
      <c r="S24" s="1542"/>
      <c r="T24" s="1542"/>
      <c r="U24" s="1542"/>
      <c r="V24" s="1542"/>
      <c r="W24" s="1542"/>
      <c r="X24" s="1542"/>
      <c r="Y24" s="1542"/>
      <c r="Z24" s="1542"/>
      <c r="AA24" s="1542"/>
    </row>
    <row r="25" spans="1:27" ht="30" customHeight="1">
      <c r="A25" s="2653" t="s">
        <v>1803</v>
      </c>
      <c r="B25" s="2728" t="s">
        <v>144</v>
      </c>
      <c r="C25" s="2232" t="s">
        <v>2775</v>
      </c>
      <c r="D25" s="2725"/>
      <c r="E25" s="2725"/>
      <c r="F25" s="2662"/>
      <c r="G25" s="2727"/>
      <c r="H25" s="2727"/>
      <c r="I25" s="2727"/>
      <c r="J25" s="2725"/>
      <c r="K25" s="2725"/>
      <c r="L25" s="2723"/>
      <c r="M25" s="2717">
        <f>+M26+M27+M28</f>
        <v>0</v>
      </c>
      <c r="N25" s="1542"/>
      <c r="O25" s="1542"/>
      <c r="P25" s="1542"/>
      <c r="Q25" s="1542"/>
      <c r="R25" s="1542"/>
      <c r="S25" s="1542"/>
      <c r="T25" s="1542"/>
      <c r="U25" s="1542"/>
      <c r="V25" s="1542"/>
      <c r="W25" s="1542"/>
      <c r="X25" s="1542"/>
      <c r="Y25" s="1542"/>
      <c r="Z25" s="1542"/>
      <c r="AA25" s="1542"/>
    </row>
    <row r="26" spans="1:27" ht="30" customHeight="1">
      <c r="A26" s="2653" t="s">
        <v>1804</v>
      </c>
      <c r="B26" s="2728" t="s">
        <v>2776</v>
      </c>
      <c r="C26" s="2068" t="s">
        <v>2768</v>
      </c>
      <c r="D26" s="2725"/>
      <c r="E26" s="2725"/>
      <c r="F26" s="2662"/>
      <c r="G26" s="2727"/>
      <c r="H26" s="2727"/>
      <c r="I26" s="2660">
        <v>0.2</v>
      </c>
      <c r="J26" s="2725"/>
      <c r="K26" s="2725"/>
      <c r="L26" s="2719"/>
      <c r="M26" s="2717">
        <f>+L26*F26</f>
        <v>0</v>
      </c>
      <c r="N26" s="1542"/>
      <c r="O26" s="1542"/>
      <c r="P26" s="1542"/>
      <c r="Q26" s="1542"/>
      <c r="R26" s="1542"/>
      <c r="S26" s="1542"/>
      <c r="T26" s="1542"/>
      <c r="U26" s="1542"/>
      <c r="V26" s="1542"/>
      <c r="W26" s="1542"/>
      <c r="X26" s="1542"/>
      <c r="Y26" s="1542"/>
      <c r="Z26" s="1542"/>
      <c r="AA26" s="1542"/>
    </row>
    <row r="27" spans="1:27" ht="30" customHeight="1">
      <c r="A27" s="2653" t="s">
        <v>1852</v>
      </c>
      <c r="B27" s="2728" t="s">
        <v>2777</v>
      </c>
      <c r="C27" s="2068" t="s">
        <v>2769</v>
      </c>
      <c r="D27" s="2725"/>
      <c r="E27" s="2725"/>
      <c r="F27" s="2662"/>
      <c r="G27" s="2727"/>
      <c r="H27" s="2727"/>
      <c r="I27" s="2660">
        <v>0.5</v>
      </c>
      <c r="J27" s="2725"/>
      <c r="K27" s="2725"/>
      <c r="L27" s="2719"/>
      <c r="M27" s="2717">
        <f>+L27*F27</f>
        <v>0</v>
      </c>
      <c r="N27" s="1542"/>
      <c r="O27" s="1542"/>
      <c r="P27" s="1542"/>
      <c r="Q27" s="1542"/>
      <c r="R27" s="1542"/>
      <c r="S27" s="1542"/>
      <c r="T27" s="1542"/>
      <c r="U27" s="1542"/>
      <c r="V27" s="1542"/>
      <c r="W27" s="1542"/>
      <c r="X27" s="1542"/>
      <c r="Y27" s="1542"/>
      <c r="Z27" s="1542"/>
      <c r="AA27" s="1542"/>
    </row>
    <row r="28" spans="1:27" ht="30" customHeight="1">
      <c r="A28" s="2653" t="s">
        <v>1850</v>
      </c>
      <c r="B28" s="2728" t="s">
        <v>2778</v>
      </c>
      <c r="C28" s="2068" t="s">
        <v>2770</v>
      </c>
      <c r="D28" s="2725"/>
      <c r="E28" s="2725"/>
      <c r="F28" s="2662"/>
      <c r="G28" s="2727"/>
      <c r="H28" s="2727"/>
      <c r="I28" s="2660">
        <v>1</v>
      </c>
      <c r="J28" s="2725"/>
      <c r="K28" s="2725"/>
      <c r="L28" s="2719"/>
      <c r="M28" s="2717">
        <f>+L28*F28</f>
        <v>0</v>
      </c>
      <c r="N28" s="1542"/>
      <c r="O28" s="1542"/>
      <c r="P28" s="1542"/>
      <c r="Q28" s="1542"/>
      <c r="R28" s="1542"/>
      <c r="S28" s="1542"/>
      <c r="T28" s="1542"/>
      <c r="U28" s="1542"/>
      <c r="V28" s="1542"/>
      <c r="W28" s="1542"/>
      <c r="X28" s="1542"/>
      <c r="Y28" s="1542"/>
      <c r="Z28" s="1542"/>
      <c r="AA28" s="1542"/>
    </row>
    <row r="29" spans="1:27" ht="28.5">
      <c r="A29" s="2653" t="s">
        <v>1849</v>
      </c>
      <c r="B29" s="2728" t="s">
        <v>199</v>
      </c>
      <c r="C29" s="2722" t="s">
        <v>2779</v>
      </c>
      <c r="D29" s="2725"/>
      <c r="E29" s="2725"/>
      <c r="F29" s="2662"/>
      <c r="G29" s="2726"/>
      <c r="H29" s="2727"/>
      <c r="I29" s="2727"/>
      <c r="J29" s="2723"/>
      <c r="K29" s="2723"/>
      <c r="L29" s="2723"/>
      <c r="M29" s="2717">
        <f>+M30+M31+M32</f>
        <v>0</v>
      </c>
      <c r="N29" s="1542"/>
      <c r="O29" s="1542"/>
      <c r="P29" s="1542"/>
      <c r="Q29" s="1542"/>
      <c r="R29" s="1542"/>
      <c r="S29" s="1542"/>
      <c r="T29" s="1542"/>
      <c r="U29" s="1542"/>
      <c r="V29" s="1542"/>
      <c r="W29" s="1542"/>
      <c r="X29" s="1542"/>
      <c r="Y29" s="1542"/>
      <c r="Z29" s="1542"/>
      <c r="AA29" s="1542"/>
    </row>
    <row r="30" spans="1:27" ht="30" customHeight="1">
      <c r="A30" s="2653" t="s">
        <v>1848</v>
      </c>
      <c r="B30" s="2728" t="s">
        <v>2780</v>
      </c>
      <c r="C30" s="2122" t="s">
        <v>2768</v>
      </c>
      <c r="D30" s="2725"/>
      <c r="E30" s="2725"/>
      <c r="F30" s="2662"/>
      <c r="G30" s="2726"/>
      <c r="H30" s="2726"/>
      <c r="I30" s="2660">
        <v>0.2</v>
      </c>
      <c r="J30" s="2725"/>
      <c r="K30" s="2725"/>
      <c r="L30" s="2719"/>
      <c r="M30" s="2717">
        <f>+L30*F30</f>
        <v>0</v>
      </c>
      <c r="N30" s="1542"/>
      <c r="O30" s="1542"/>
      <c r="P30" s="1542"/>
      <c r="Q30" s="1542"/>
      <c r="R30" s="1542"/>
      <c r="S30" s="1542"/>
      <c r="T30" s="1542"/>
      <c r="U30" s="1542"/>
      <c r="V30" s="1542"/>
      <c r="W30" s="1542"/>
      <c r="X30" s="1542"/>
      <c r="Y30" s="1542"/>
      <c r="Z30" s="1542"/>
      <c r="AA30" s="1542"/>
    </row>
    <row r="31" spans="1:27" ht="30" customHeight="1">
      <c r="A31" s="2653" t="s">
        <v>1847</v>
      </c>
      <c r="B31" s="2728" t="s">
        <v>2781</v>
      </c>
      <c r="C31" s="2122" t="s">
        <v>2769</v>
      </c>
      <c r="D31" s="2725"/>
      <c r="E31" s="2725"/>
      <c r="F31" s="2662"/>
      <c r="G31" s="2726"/>
      <c r="H31" s="2726"/>
      <c r="I31" s="2660">
        <v>0.5</v>
      </c>
      <c r="J31" s="2725"/>
      <c r="K31" s="2725"/>
      <c r="L31" s="2719"/>
      <c r="M31" s="2717">
        <f>+L31*F31</f>
        <v>0</v>
      </c>
      <c r="N31" s="1542"/>
      <c r="O31" s="1542"/>
      <c r="P31" s="1542"/>
      <c r="Q31" s="1542"/>
      <c r="R31" s="1542"/>
      <c r="S31" s="1542"/>
      <c r="T31" s="1542"/>
      <c r="U31" s="1542"/>
      <c r="V31" s="1542"/>
      <c r="W31" s="1542"/>
      <c r="X31" s="1542"/>
      <c r="Y31" s="1542"/>
      <c r="Z31" s="1542"/>
      <c r="AA31" s="1542"/>
    </row>
    <row r="32" spans="1:27" ht="30" customHeight="1">
      <c r="A32" s="2653" t="s">
        <v>1846</v>
      </c>
      <c r="B32" s="2728" t="s">
        <v>2782</v>
      </c>
      <c r="C32" s="2122" t="s">
        <v>2770</v>
      </c>
      <c r="D32" s="2725"/>
      <c r="E32" s="2725"/>
      <c r="F32" s="2662"/>
      <c r="G32" s="2726"/>
      <c r="H32" s="2726"/>
      <c r="I32" s="2660">
        <v>1</v>
      </c>
      <c r="J32" s="2725"/>
      <c r="K32" s="2725"/>
      <c r="L32" s="2719"/>
      <c r="M32" s="2717">
        <f>+L32*F32</f>
        <v>0</v>
      </c>
      <c r="N32" s="1542"/>
      <c r="O32" s="1542"/>
      <c r="P32" s="1542"/>
      <c r="Q32" s="1542"/>
      <c r="R32" s="1542"/>
      <c r="S32" s="1542"/>
      <c r="T32" s="1542"/>
      <c r="U32" s="1542"/>
      <c r="V32" s="1542"/>
      <c r="W32" s="1542"/>
      <c r="X32" s="1542"/>
      <c r="Y32" s="1542"/>
      <c r="Z32" s="1542"/>
      <c r="AA32" s="1542"/>
    </row>
    <row r="33" spans="1:27" ht="24.75" customHeight="1">
      <c r="A33" s="2653" t="s">
        <v>1844</v>
      </c>
      <c r="B33" s="2728" t="s">
        <v>1024</v>
      </c>
      <c r="C33" s="2722" t="s">
        <v>2981</v>
      </c>
      <c r="D33" s="2725"/>
      <c r="E33" s="2725"/>
      <c r="F33" s="2662"/>
      <c r="G33" s="2726"/>
      <c r="H33" s="2727"/>
      <c r="I33" s="2727"/>
      <c r="J33" s="2723"/>
      <c r="K33" s="2723"/>
      <c r="L33" s="2723"/>
      <c r="M33" s="2717">
        <f>+M34+M35</f>
        <v>0</v>
      </c>
      <c r="N33" s="1542"/>
      <c r="O33" s="1542"/>
      <c r="P33" s="1542"/>
      <c r="Q33" s="1542"/>
      <c r="R33" s="1542"/>
      <c r="S33" s="1542"/>
      <c r="T33" s="1542"/>
      <c r="U33" s="1542"/>
      <c r="V33" s="1542"/>
      <c r="W33" s="1542"/>
      <c r="X33" s="1542"/>
      <c r="Y33" s="1542"/>
      <c r="Z33" s="1542"/>
      <c r="AA33" s="1542"/>
    </row>
    <row r="34" spans="1:27" ht="30" customHeight="1">
      <c r="A34" s="2653" t="s">
        <v>1842</v>
      </c>
      <c r="B34" s="2728" t="s">
        <v>2784</v>
      </c>
      <c r="C34" s="2068" t="s">
        <v>2785</v>
      </c>
      <c r="D34" s="2725"/>
      <c r="E34" s="2725"/>
      <c r="F34" s="2662"/>
      <c r="G34" s="2726"/>
      <c r="H34" s="2727"/>
      <c r="I34" s="2660">
        <v>0.55000000000000004</v>
      </c>
      <c r="J34" s="2725"/>
      <c r="K34" s="2725"/>
      <c r="L34" s="2719"/>
      <c r="M34" s="2717">
        <f>+F34*L34</f>
        <v>0</v>
      </c>
      <c r="N34" s="1542"/>
      <c r="O34" s="1542"/>
      <c r="P34" s="1542"/>
      <c r="Q34" s="1542"/>
      <c r="R34" s="1542"/>
      <c r="S34" s="1542"/>
      <c r="T34" s="1542"/>
      <c r="U34" s="1542"/>
      <c r="V34" s="1542"/>
      <c r="W34" s="1542"/>
      <c r="X34" s="1542"/>
      <c r="Y34" s="1542"/>
      <c r="Z34" s="1542"/>
      <c r="AA34" s="1542"/>
    </row>
    <row r="35" spans="1:27" ht="30" customHeight="1">
      <c r="A35" s="2653" t="s">
        <v>1840</v>
      </c>
      <c r="B35" s="2728" t="s">
        <v>2786</v>
      </c>
      <c r="C35" s="2068" t="s">
        <v>2770</v>
      </c>
      <c r="D35" s="2725"/>
      <c r="E35" s="2725"/>
      <c r="F35" s="2662"/>
      <c r="G35" s="2726"/>
      <c r="H35" s="2727"/>
      <c r="I35" s="2660">
        <v>1</v>
      </c>
      <c r="J35" s="2725"/>
      <c r="K35" s="2725"/>
      <c r="L35" s="2719"/>
      <c r="M35" s="2717">
        <f>+F35*L35</f>
        <v>0</v>
      </c>
      <c r="N35" s="1542"/>
      <c r="O35" s="1542"/>
      <c r="P35" s="1542"/>
      <c r="Q35" s="1542"/>
      <c r="R35" s="1542"/>
      <c r="S35" s="1542"/>
      <c r="T35" s="1542"/>
      <c r="U35" s="1542"/>
      <c r="V35" s="1542"/>
      <c r="W35" s="1542"/>
      <c r="X35" s="1542"/>
      <c r="Y35" s="1542"/>
      <c r="Z35" s="1542"/>
      <c r="AA35" s="1542"/>
    </row>
    <row r="36" spans="1:27" ht="30" customHeight="1">
      <c r="A36" s="2653" t="s">
        <v>1838</v>
      </c>
      <c r="B36" s="2730" t="s">
        <v>1042</v>
      </c>
      <c r="C36" s="2731" t="s">
        <v>2787</v>
      </c>
      <c r="D36" s="2662"/>
      <c r="E36" s="2662"/>
      <c r="F36" s="2725"/>
      <c r="G36" s="2726"/>
      <c r="H36" s="2726"/>
      <c r="I36" s="2727"/>
      <c r="J36" s="2725"/>
      <c r="K36" s="2725"/>
      <c r="L36" s="2725"/>
      <c r="M36" s="2717">
        <f>+M37+M38</f>
        <v>0</v>
      </c>
      <c r="N36" s="1542"/>
      <c r="O36" s="1542"/>
      <c r="P36" s="1542"/>
      <c r="Q36" s="1542"/>
      <c r="R36" s="1542"/>
      <c r="S36" s="1542"/>
      <c r="T36" s="1542"/>
      <c r="U36" s="1542"/>
      <c r="V36" s="1542"/>
      <c r="W36" s="1542"/>
      <c r="X36" s="1542"/>
      <c r="Y36" s="1542"/>
      <c r="Z36" s="1542"/>
      <c r="AA36" s="1542"/>
    </row>
    <row r="37" spans="1:27" ht="30" customHeight="1">
      <c r="A37" s="2653" t="s">
        <v>1836</v>
      </c>
      <c r="B37" s="2728" t="s">
        <v>2573</v>
      </c>
      <c r="C37" s="2068" t="s">
        <v>2790</v>
      </c>
      <c r="D37" s="2659"/>
      <c r="E37" s="2659"/>
      <c r="F37" s="2725"/>
      <c r="G37" s="2660">
        <v>0.5</v>
      </c>
      <c r="H37" s="2660">
        <v>0.85</v>
      </c>
      <c r="I37" s="2727"/>
      <c r="J37" s="2719"/>
      <c r="K37" s="2719"/>
      <c r="L37" s="2725"/>
      <c r="M37" s="2717">
        <f>+D37*J37+E37*K37</f>
        <v>0</v>
      </c>
      <c r="N37" s="1542"/>
      <c r="O37" s="1542"/>
      <c r="P37" s="1542"/>
      <c r="Q37" s="1542"/>
      <c r="R37" s="1542"/>
      <c r="S37" s="1542"/>
      <c r="T37" s="1542"/>
      <c r="U37" s="1542"/>
      <c r="V37" s="1542"/>
      <c r="W37" s="1542"/>
      <c r="X37" s="1542"/>
      <c r="Y37" s="1542"/>
      <c r="Z37" s="1542"/>
      <c r="AA37" s="1542"/>
    </row>
    <row r="38" spans="1:27" ht="30" customHeight="1">
      <c r="A38" s="2653" t="s">
        <v>1834</v>
      </c>
      <c r="B38" s="2728" t="s">
        <v>2574</v>
      </c>
      <c r="C38" s="2068" t="s">
        <v>2792</v>
      </c>
      <c r="D38" s="2659"/>
      <c r="E38" s="2659"/>
      <c r="F38" s="2725"/>
      <c r="G38" s="2660">
        <v>1</v>
      </c>
      <c r="H38" s="2660">
        <v>1</v>
      </c>
      <c r="I38" s="2727"/>
      <c r="J38" s="2719"/>
      <c r="K38" s="2719"/>
      <c r="L38" s="2725"/>
      <c r="M38" s="2717">
        <f>+D38*J38+E38*K38</f>
        <v>0</v>
      </c>
      <c r="N38" s="1542"/>
      <c r="O38" s="1542"/>
      <c r="P38" s="1542"/>
      <c r="Q38" s="1542"/>
      <c r="R38" s="1542"/>
      <c r="S38" s="1542"/>
      <c r="T38" s="1542"/>
      <c r="U38" s="1542"/>
      <c r="V38" s="1542"/>
      <c r="W38" s="1542"/>
      <c r="X38" s="1542"/>
      <c r="Y38" s="1542"/>
      <c r="Z38" s="1542"/>
      <c r="AA38" s="1542"/>
    </row>
    <row r="39" spans="1:27" ht="30" customHeight="1">
      <c r="A39" s="2653" t="s">
        <v>1832</v>
      </c>
      <c r="B39" s="2730" t="s">
        <v>2535</v>
      </c>
      <c r="C39" s="2732" t="s">
        <v>2793</v>
      </c>
      <c r="D39" s="2659"/>
      <c r="E39" s="2659"/>
      <c r="F39" s="2725"/>
      <c r="G39" s="2726"/>
      <c r="H39" s="2726"/>
      <c r="I39" s="2727"/>
      <c r="J39" s="2725"/>
      <c r="K39" s="2725"/>
      <c r="L39" s="2725"/>
      <c r="M39" s="2717">
        <f>+M40+M43+M46</f>
        <v>0</v>
      </c>
      <c r="N39" s="1542"/>
      <c r="O39" s="1542"/>
      <c r="P39" s="1542"/>
      <c r="Q39" s="1542"/>
      <c r="R39" s="1542"/>
      <c r="S39" s="1542"/>
      <c r="T39" s="1542"/>
      <c r="U39" s="1542"/>
      <c r="V39" s="1542"/>
      <c r="W39" s="1542"/>
      <c r="X39" s="1542"/>
      <c r="Y39" s="1542"/>
      <c r="Z39" s="1542"/>
      <c r="AA39" s="1542"/>
    </row>
    <row r="40" spans="1:27" ht="30" customHeight="1">
      <c r="A40" s="2653" t="s">
        <v>1830</v>
      </c>
      <c r="B40" s="2728" t="s">
        <v>2578</v>
      </c>
      <c r="C40" s="2733" t="s">
        <v>2982</v>
      </c>
      <c r="D40" s="2659"/>
      <c r="E40" s="2659"/>
      <c r="F40" s="2725"/>
      <c r="G40" s="2726"/>
      <c r="H40" s="2726"/>
      <c r="I40" s="2727"/>
      <c r="J40" s="2725"/>
      <c r="K40" s="2725"/>
      <c r="L40" s="2725"/>
      <c r="M40" s="2717">
        <f>+M41+M42</f>
        <v>0</v>
      </c>
      <c r="N40" s="1542"/>
      <c r="O40" s="1542"/>
      <c r="P40" s="1542"/>
      <c r="Q40" s="1542"/>
      <c r="R40" s="1542"/>
      <c r="S40" s="1542"/>
      <c r="T40" s="1542"/>
      <c r="U40" s="1542"/>
      <c r="V40" s="1542"/>
      <c r="W40" s="1542"/>
      <c r="X40" s="1542"/>
      <c r="Y40" s="1542"/>
      <c r="Z40" s="1542"/>
      <c r="AA40" s="1542"/>
    </row>
    <row r="41" spans="1:27" ht="31.5" customHeight="1">
      <c r="A41" s="2653" t="s">
        <v>1828</v>
      </c>
      <c r="B41" s="2728" t="s">
        <v>2983</v>
      </c>
      <c r="C41" s="2068" t="s">
        <v>2785</v>
      </c>
      <c r="D41" s="2668"/>
      <c r="E41" s="2668"/>
      <c r="F41" s="2725"/>
      <c r="G41" s="2660">
        <v>0.5</v>
      </c>
      <c r="H41" s="2660">
        <v>0.85</v>
      </c>
      <c r="I41" s="2727"/>
      <c r="J41" s="2719"/>
      <c r="K41" s="2719"/>
      <c r="L41" s="2725"/>
      <c r="M41" s="2717">
        <f>+D41*J41+E41*K41</f>
        <v>0</v>
      </c>
      <c r="N41" s="1542"/>
      <c r="O41" s="1542"/>
      <c r="P41" s="1542"/>
      <c r="Q41" s="1542"/>
      <c r="R41" s="1542"/>
      <c r="S41" s="1542"/>
      <c r="T41" s="1542"/>
      <c r="U41" s="1542"/>
      <c r="V41" s="1542"/>
      <c r="W41" s="1542"/>
      <c r="X41" s="1542"/>
      <c r="Y41" s="1542"/>
      <c r="Z41" s="1542"/>
      <c r="AA41" s="1542"/>
    </row>
    <row r="42" spans="1:27" ht="30" customHeight="1">
      <c r="A42" s="2653" t="s">
        <v>1826</v>
      </c>
      <c r="B42" s="2728" t="s">
        <v>2984</v>
      </c>
      <c r="C42" s="2068" t="s">
        <v>2770</v>
      </c>
      <c r="D42" s="2668"/>
      <c r="E42" s="2668"/>
      <c r="F42" s="2725"/>
      <c r="G42" s="2660">
        <v>1</v>
      </c>
      <c r="H42" s="2660">
        <v>1</v>
      </c>
      <c r="I42" s="2727"/>
      <c r="J42" s="2719"/>
      <c r="K42" s="2719"/>
      <c r="L42" s="2725"/>
      <c r="M42" s="2717">
        <f>+D42*J42+E42*K42</f>
        <v>0</v>
      </c>
      <c r="N42" s="1542"/>
      <c r="O42" s="1542"/>
      <c r="P42" s="1542"/>
      <c r="Q42" s="1542"/>
      <c r="R42" s="1542"/>
      <c r="S42" s="1542"/>
      <c r="T42" s="1542"/>
      <c r="U42" s="1542"/>
      <c r="V42" s="1542"/>
      <c r="W42" s="1542"/>
      <c r="X42" s="1542"/>
      <c r="Y42" s="1542"/>
      <c r="Z42" s="1542"/>
      <c r="AA42" s="1542"/>
    </row>
    <row r="43" spans="1:27" ht="30" customHeight="1">
      <c r="A43" s="2653" t="s">
        <v>1824</v>
      </c>
      <c r="B43" s="2728" t="s">
        <v>2579</v>
      </c>
      <c r="C43" s="2733" t="s">
        <v>2985</v>
      </c>
      <c r="D43" s="2668"/>
      <c r="E43" s="2668"/>
      <c r="F43" s="2725"/>
      <c r="G43" s="2726"/>
      <c r="H43" s="2726"/>
      <c r="I43" s="2727"/>
      <c r="J43" s="2725"/>
      <c r="K43" s="2725"/>
      <c r="L43" s="2725"/>
      <c r="M43" s="2717">
        <f>+M44+M45</f>
        <v>0</v>
      </c>
      <c r="N43" s="1542"/>
      <c r="O43" s="1542"/>
      <c r="P43" s="1542"/>
      <c r="Q43" s="1542"/>
      <c r="R43" s="1542"/>
      <c r="S43" s="1542"/>
      <c r="T43" s="1542"/>
      <c r="U43" s="1542"/>
      <c r="V43" s="1542"/>
      <c r="W43" s="1542"/>
      <c r="X43" s="1542"/>
      <c r="Y43" s="1542"/>
      <c r="Z43" s="1542"/>
      <c r="AA43" s="1542"/>
    </row>
    <row r="44" spans="1:27" ht="30" customHeight="1">
      <c r="A44" s="2653" t="s">
        <v>1822</v>
      </c>
      <c r="B44" s="2728" t="s">
        <v>2796</v>
      </c>
      <c r="C44" s="2068" t="s">
        <v>2785</v>
      </c>
      <c r="D44" s="2734"/>
      <c r="E44" s="2734"/>
      <c r="F44" s="2725"/>
      <c r="G44" s="2660">
        <v>0.5</v>
      </c>
      <c r="H44" s="2660">
        <v>1</v>
      </c>
      <c r="I44" s="2727"/>
      <c r="J44" s="2719"/>
      <c r="K44" s="2719"/>
      <c r="L44" s="2725"/>
      <c r="M44" s="2717">
        <f>+D44*J44+E44*K44</f>
        <v>0</v>
      </c>
      <c r="N44" s="1542"/>
      <c r="O44" s="1542"/>
      <c r="P44" s="1542"/>
      <c r="Q44" s="1542"/>
      <c r="R44" s="1542"/>
      <c r="S44" s="1542"/>
      <c r="T44" s="1542"/>
      <c r="U44" s="1542"/>
      <c r="V44" s="1542"/>
      <c r="W44" s="1542"/>
      <c r="X44" s="1542"/>
      <c r="Y44" s="1542"/>
      <c r="Z44" s="1542"/>
      <c r="AA44" s="1542"/>
    </row>
    <row r="45" spans="1:27" ht="30" customHeight="1">
      <c r="A45" s="2653" t="s">
        <v>1820</v>
      </c>
      <c r="B45" s="2728" t="s">
        <v>2800</v>
      </c>
      <c r="C45" s="2068" t="s">
        <v>2770</v>
      </c>
      <c r="D45" s="2734"/>
      <c r="E45" s="2662"/>
      <c r="F45" s="2725"/>
      <c r="G45" s="2660">
        <v>1</v>
      </c>
      <c r="H45" s="2660">
        <v>1</v>
      </c>
      <c r="I45" s="2727"/>
      <c r="J45" s="2719"/>
      <c r="K45" s="2719"/>
      <c r="L45" s="2725"/>
      <c r="M45" s="2717">
        <f>+D45*J45+E45*K45</f>
        <v>0</v>
      </c>
      <c r="N45" s="1542"/>
      <c r="O45" s="1542"/>
      <c r="P45" s="1542"/>
      <c r="Q45" s="1542"/>
      <c r="R45" s="1542"/>
      <c r="S45" s="1542"/>
      <c r="T45" s="1542"/>
      <c r="U45" s="1542"/>
      <c r="V45" s="1542"/>
      <c r="W45" s="1542"/>
      <c r="X45" s="1542"/>
      <c r="Y45" s="1542"/>
      <c r="Z45" s="1542"/>
      <c r="AA45" s="1542"/>
    </row>
    <row r="46" spans="1:27" ht="30" customHeight="1">
      <c r="A46" s="2653" t="s">
        <v>1818</v>
      </c>
      <c r="B46" s="2728" t="s">
        <v>2580</v>
      </c>
      <c r="C46" s="2232" t="s">
        <v>2830</v>
      </c>
      <c r="D46" s="2734"/>
      <c r="E46" s="2662"/>
      <c r="F46" s="2725"/>
      <c r="G46" s="2660">
        <v>0.5</v>
      </c>
      <c r="H46" s="2660">
        <v>0.85</v>
      </c>
      <c r="I46" s="2727"/>
      <c r="J46" s="2719"/>
      <c r="K46" s="2719"/>
      <c r="L46" s="2725"/>
      <c r="M46" s="2717">
        <f>+D46*J46+E46*K46</f>
        <v>0</v>
      </c>
      <c r="N46" s="1542"/>
      <c r="O46" s="1542"/>
      <c r="P46" s="1542"/>
      <c r="Q46" s="1542"/>
      <c r="R46" s="1542"/>
      <c r="S46" s="1542"/>
      <c r="T46" s="1542"/>
      <c r="U46" s="1542"/>
      <c r="V46" s="1542"/>
      <c r="W46" s="1542"/>
      <c r="X46" s="1542"/>
      <c r="Y46" s="1542"/>
      <c r="Z46" s="1542"/>
      <c r="AA46" s="1542"/>
    </row>
    <row r="47" spans="1:27" ht="30" customHeight="1">
      <c r="A47" s="2653" t="s">
        <v>1816</v>
      </c>
      <c r="B47" s="2730" t="s">
        <v>2832</v>
      </c>
      <c r="C47" s="2597" t="s">
        <v>2833</v>
      </c>
      <c r="D47" s="2734"/>
      <c r="E47" s="2662"/>
      <c r="F47" s="2725"/>
      <c r="G47" s="2726"/>
      <c r="H47" s="2726"/>
      <c r="I47" s="2727"/>
      <c r="J47" s="2719"/>
      <c r="K47" s="2719"/>
      <c r="L47" s="2725"/>
      <c r="M47" s="2717">
        <f>+D47*J47+E47*K47</f>
        <v>0</v>
      </c>
      <c r="N47" s="1542"/>
      <c r="O47" s="1542"/>
      <c r="P47" s="1542"/>
      <c r="Q47" s="1542"/>
      <c r="R47" s="1542"/>
      <c r="S47" s="1542"/>
      <c r="T47" s="1542"/>
      <c r="U47" s="1542"/>
      <c r="V47" s="1542"/>
      <c r="W47" s="1542"/>
      <c r="X47" s="1542"/>
      <c r="Y47" s="1542"/>
      <c r="Z47" s="1542"/>
      <c r="AA47" s="1542"/>
    </row>
    <row r="48" spans="1:27" ht="30" customHeight="1">
      <c r="A48" s="2653" t="s">
        <v>1814</v>
      </c>
      <c r="B48" s="2730" t="s">
        <v>2835</v>
      </c>
      <c r="C48" s="2598" t="s">
        <v>2836</v>
      </c>
      <c r="D48" s="2662"/>
      <c r="E48" s="2734"/>
      <c r="F48" s="2725"/>
      <c r="G48" s="2726"/>
      <c r="H48" s="2726"/>
      <c r="I48" s="2726"/>
      <c r="J48" s="2725"/>
      <c r="K48" s="2725"/>
      <c r="L48" s="2725"/>
      <c r="M48" s="2717">
        <f>+M49+M50+M51</f>
        <v>0</v>
      </c>
      <c r="N48" s="1542"/>
      <c r="O48" s="1542"/>
      <c r="P48" s="1542"/>
      <c r="Q48" s="1542"/>
      <c r="R48" s="1542"/>
      <c r="S48" s="1542"/>
      <c r="T48" s="1542"/>
      <c r="U48" s="1542"/>
      <c r="V48" s="1542"/>
      <c r="W48" s="1542"/>
      <c r="X48" s="1542"/>
      <c r="Y48" s="1542"/>
      <c r="Z48" s="1542"/>
      <c r="AA48" s="1542"/>
    </row>
    <row r="49" spans="1:27" ht="30" customHeight="1">
      <c r="A49" s="2653" t="s">
        <v>1812</v>
      </c>
      <c r="B49" s="2728" t="s">
        <v>2838</v>
      </c>
      <c r="C49" s="2629" t="s">
        <v>2986</v>
      </c>
      <c r="D49" s="2659"/>
      <c r="E49" s="2735"/>
      <c r="F49" s="2735"/>
      <c r="G49" s="2660">
        <v>0.05</v>
      </c>
      <c r="H49" s="2727"/>
      <c r="I49" s="2727"/>
      <c r="J49" s="2719"/>
      <c r="K49" s="2725"/>
      <c r="L49" s="2725"/>
      <c r="M49" s="2717">
        <f>+D49*J49</f>
        <v>0</v>
      </c>
      <c r="N49" s="1542"/>
      <c r="O49" s="1542"/>
      <c r="P49" s="1542"/>
      <c r="Q49" s="1542"/>
      <c r="R49" s="1542"/>
      <c r="S49" s="1542"/>
      <c r="T49" s="1542"/>
      <c r="U49" s="1542"/>
      <c r="V49" s="1542"/>
      <c r="W49" s="1542"/>
      <c r="X49" s="1542"/>
      <c r="Y49" s="1542"/>
      <c r="Z49" s="1542"/>
      <c r="AA49" s="1542"/>
    </row>
    <row r="50" spans="1:27" ht="30" customHeight="1">
      <c r="A50" s="2653" t="s">
        <v>1810</v>
      </c>
      <c r="B50" s="2728" t="s">
        <v>2841</v>
      </c>
      <c r="C50" s="2629" t="s">
        <v>2987</v>
      </c>
      <c r="D50" s="2662"/>
      <c r="E50" s="2735"/>
      <c r="F50" s="2725"/>
      <c r="G50" s="2660">
        <v>1</v>
      </c>
      <c r="H50" s="2727"/>
      <c r="I50" s="2727"/>
      <c r="J50" s="2719"/>
      <c r="K50" s="2725"/>
      <c r="L50" s="2725"/>
      <c r="M50" s="2717">
        <f>+D50*J50</f>
        <v>0</v>
      </c>
      <c r="N50" s="1542"/>
      <c r="O50" s="1542"/>
      <c r="P50" s="1542"/>
      <c r="Q50" s="1542"/>
      <c r="R50" s="1542"/>
      <c r="S50" s="1542"/>
      <c r="T50" s="1542"/>
      <c r="U50" s="1542"/>
      <c r="V50" s="1542"/>
      <c r="W50" s="1542"/>
      <c r="X50" s="1542"/>
      <c r="Y50" s="1542"/>
      <c r="Z50" s="1542"/>
      <c r="AA50" s="1542"/>
    </row>
    <row r="51" spans="1:27" ht="30" customHeight="1">
      <c r="A51" s="2653" t="s">
        <v>2802</v>
      </c>
      <c r="B51" s="2728" t="s">
        <v>2844</v>
      </c>
      <c r="C51" s="2629" t="s">
        <v>2845</v>
      </c>
      <c r="D51" s="2662"/>
      <c r="E51" s="2734"/>
      <c r="F51" s="2734"/>
      <c r="G51" s="2660">
        <v>0.85</v>
      </c>
      <c r="H51" s="2660">
        <v>0.85</v>
      </c>
      <c r="I51" s="2660">
        <v>0.85</v>
      </c>
      <c r="J51" s="2719"/>
      <c r="K51" s="2719"/>
      <c r="L51" s="2719"/>
      <c r="M51" s="2717">
        <f>+D51*J51+E51*K51+F51*L51</f>
        <v>0</v>
      </c>
      <c r="N51" s="1542"/>
      <c r="O51" s="1542"/>
      <c r="P51" s="1542"/>
      <c r="Q51" s="1542"/>
      <c r="R51" s="1542"/>
      <c r="S51" s="1542"/>
      <c r="T51" s="1542"/>
      <c r="U51" s="1542"/>
      <c r="V51" s="1542"/>
      <c r="W51" s="1542"/>
      <c r="X51" s="1542"/>
      <c r="Y51" s="1542"/>
      <c r="Z51" s="1542"/>
      <c r="AA51" s="1542"/>
    </row>
    <row r="52" spans="1:27" ht="30" customHeight="1">
      <c r="A52" s="2653" t="s">
        <v>2804</v>
      </c>
      <c r="B52" s="2730" t="s">
        <v>2847</v>
      </c>
      <c r="C52" s="2600" t="s">
        <v>2848</v>
      </c>
      <c r="D52" s="2662"/>
      <c r="E52" s="2734"/>
      <c r="F52" s="2734"/>
      <c r="G52" s="2726"/>
      <c r="H52" s="2726"/>
      <c r="I52" s="2727"/>
      <c r="J52" s="2719"/>
      <c r="K52" s="2719"/>
      <c r="L52" s="2719"/>
      <c r="M52" s="2717">
        <f>+D52*J52+E52*K52+F52*L52</f>
        <v>0</v>
      </c>
      <c r="N52" s="1542"/>
      <c r="O52" s="1542"/>
      <c r="P52" s="1542"/>
      <c r="Q52" s="1542"/>
      <c r="R52" s="1542"/>
      <c r="S52" s="1542"/>
      <c r="T52" s="1542"/>
      <c r="U52" s="1542"/>
      <c r="V52" s="1542"/>
      <c r="W52" s="1542"/>
      <c r="X52" s="1542"/>
      <c r="Y52" s="1542"/>
      <c r="Z52" s="1542"/>
      <c r="AA52" s="1542"/>
    </row>
    <row r="53" spans="1:27" ht="30" customHeight="1">
      <c r="A53" s="2653" t="s">
        <v>2806</v>
      </c>
      <c r="B53" s="2730" t="s">
        <v>2850</v>
      </c>
      <c r="C53" s="2601" t="s">
        <v>2988</v>
      </c>
      <c r="D53" s="2668"/>
      <c r="E53" s="2734"/>
      <c r="F53" s="2735"/>
      <c r="G53" s="2660">
        <v>1</v>
      </c>
      <c r="H53" s="2660">
        <v>1</v>
      </c>
      <c r="I53" s="2736"/>
      <c r="J53" s="2719"/>
      <c r="K53" s="2719"/>
      <c r="L53" s="2725"/>
      <c r="M53" s="2717">
        <f>+D53*J53+E53*K53</f>
        <v>0</v>
      </c>
      <c r="N53" s="1542"/>
      <c r="O53" s="1542"/>
      <c r="P53" s="1542"/>
      <c r="Q53" s="1542"/>
      <c r="R53" s="1542"/>
      <c r="S53" s="1542"/>
      <c r="T53" s="1542"/>
      <c r="U53" s="1542"/>
      <c r="V53" s="1542"/>
      <c r="W53" s="1542"/>
      <c r="X53" s="1542"/>
      <c r="Y53" s="1542"/>
      <c r="Z53" s="1542"/>
      <c r="AA53" s="1542"/>
    </row>
    <row r="54" spans="1:27" ht="30" customHeight="1">
      <c r="A54" s="2653" t="s">
        <v>2808</v>
      </c>
      <c r="B54" s="2730" t="s">
        <v>2869</v>
      </c>
      <c r="C54" s="2601" t="s">
        <v>2989</v>
      </c>
      <c r="D54" s="2719"/>
      <c r="E54" s="2734"/>
      <c r="F54" s="2735"/>
      <c r="G54" s="2736"/>
      <c r="H54" s="2736"/>
      <c r="I54" s="2727"/>
      <c r="J54" s="2735"/>
      <c r="K54" s="2735"/>
      <c r="L54" s="2725"/>
      <c r="M54" s="2717">
        <f>+M55+M56+M57+M58</f>
        <v>0</v>
      </c>
      <c r="N54" s="1542"/>
      <c r="O54" s="1542"/>
      <c r="P54" s="1542"/>
      <c r="Q54" s="1542"/>
      <c r="R54" s="1542"/>
      <c r="S54" s="1542"/>
      <c r="T54" s="1542"/>
      <c r="U54" s="1542"/>
      <c r="V54" s="1542"/>
      <c r="W54" s="1542"/>
      <c r="X54" s="1542"/>
      <c r="Y54" s="1542"/>
      <c r="Z54" s="1542"/>
      <c r="AA54" s="1542"/>
    </row>
    <row r="55" spans="1:27" ht="30" customHeight="1">
      <c r="A55" s="2653" t="s">
        <v>2810</v>
      </c>
      <c r="B55" s="2728" t="s">
        <v>2872</v>
      </c>
      <c r="C55" s="2633" t="s">
        <v>2873</v>
      </c>
      <c r="D55" s="2668"/>
      <c r="E55" s="2662"/>
      <c r="F55" s="2735"/>
      <c r="G55" s="2726"/>
      <c r="H55" s="2726"/>
      <c r="I55" s="2736"/>
      <c r="J55" s="2719"/>
      <c r="K55" s="2719"/>
      <c r="L55" s="2725"/>
      <c r="M55" s="2717">
        <f>+D55*J55+E55*K55</f>
        <v>0</v>
      </c>
      <c r="N55" s="1542"/>
      <c r="O55" s="1542"/>
      <c r="P55" s="1542"/>
      <c r="Q55" s="1542"/>
      <c r="R55" s="1542"/>
      <c r="S55" s="1542"/>
      <c r="T55" s="1542"/>
      <c r="U55" s="1542"/>
      <c r="V55" s="1542"/>
      <c r="W55" s="1542"/>
      <c r="X55" s="1542"/>
      <c r="Y55" s="1542"/>
      <c r="Z55" s="1542"/>
      <c r="AA55" s="1542"/>
    </row>
    <row r="56" spans="1:27" ht="30" customHeight="1">
      <c r="A56" s="2653" t="s">
        <v>2812</v>
      </c>
      <c r="B56" s="2728" t="s">
        <v>2875</v>
      </c>
      <c r="C56" s="2629" t="s">
        <v>2876</v>
      </c>
      <c r="D56" s="2668"/>
      <c r="E56" s="2668"/>
      <c r="F56" s="2735"/>
      <c r="G56" s="2660">
        <v>0.05</v>
      </c>
      <c r="H56" s="2660">
        <v>0.05</v>
      </c>
      <c r="I56" s="2736"/>
      <c r="J56" s="2719"/>
      <c r="K56" s="2719"/>
      <c r="L56" s="2725"/>
      <c r="M56" s="2717">
        <f>+D56*J56+E56*K56</f>
        <v>0</v>
      </c>
      <c r="N56" s="1542"/>
      <c r="O56" s="1542"/>
      <c r="P56" s="1542"/>
      <c r="Q56" s="1542"/>
      <c r="R56" s="1542"/>
      <c r="S56" s="1542"/>
      <c r="T56" s="1542"/>
      <c r="U56" s="1542"/>
      <c r="V56" s="1542"/>
      <c r="W56" s="1542"/>
      <c r="X56" s="1542"/>
      <c r="Y56" s="1542"/>
      <c r="Z56" s="1542"/>
      <c r="AA56" s="1542"/>
    </row>
    <row r="57" spans="1:27" ht="30" customHeight="1">
      <c r="A57" s="2653" t="s">
        <v>2814</v>
      </c>
      <c r="B57" s="2728" t="s">
        <v>2878</v>
      </c>
      <c r="C57" s="2634" t="s">
        <v>2990</v>
      </c>
      <c r="D57" s="2662"/>
      <c r="E57" s="2662"/>
      <c r="F57" s="2735"/>
      <c r="G57" s="2660">
        <v>0.1</v>
      </c>
      <c r="H57" s="2660">
        <v>0.1</v>
      </c>
      <c r="I57" s="2736"/>
      <c r="J57" s="2719"/>
      <c r="K57" s="2719"/>
      <c r="L57" s="2725"/>
      <c r="M57" s="2717">
        <f>+D57*J57+E57*K57</f>
        <v>0</v>
      </c>
      <c r="N57" s="1542"/>
      <c r="O57" s="1542"/>
      <c r="P57" s="1542"/>
      <c r="Q57" s="1542"/>
      <c r="R57" s="1542"/>
      <c r="S57" s="1542"/>
      <c r="T57" s="1542"/>
      <c r="U57" s="1542"/>
      <c r="V57" s="1542"/>
      <c r="W57" s="1542"/>
      <c r="X57" s="1542"/>
      <c r="Y57" s="1542"/>
      <c r="Z57" s="1542"/>
      <c r="AA57" s="1542"/>
    </row>
    <row r="58" spans="1:27" ht="30" customHeight="1" thickBot="1">
      <c r="A58" s="2737" t="s">
        <v>2816</v>
      </c>
      <c r="B58" s="2738" t="s">
        <v>2881</v>
      </c>
      <c r="C58" s="2636" t="s">
        <v>2991</v>
      </c>
      <c r="D58" s="2739"/>
      <c r="E58" s="2739"/>
      <c r="F58" s="2740"/>
      <c r="G58" s="2676">
        <v>1</v>
      </c>
      <c r="H58" s="2676">
        <v>1</v>
      </c>
      <c r="I58" s="2741"/>
      <c r="J58" s="2719"/>
      <c r="K58" s="2719"/>
      <c r="L58" s="2742"/>
      <c r="M58" s="2717">
        <f>+D58*J58+E58*K58</f>
        <v>0</v>
      </c>
      <c r="N58" s="1542"/>
      <c r="O58" s="1542"/>
      <c r="P58" s="1542"/>
      <c r="Q58" s="1542"/>
      <c r="R58" s="1542"/>
      <c r="S58" s="1542"/>
      <c r="T58" s="1542"/>
      <c r="U58" s="1542"/>
      <c r="V58" s="1542"/>
      <c r="W58" s="1542"/>
      <c r="X58" s="1542"/>
      <c r="Y58" s="1542"/>
      <c r="Z58" s="1542"/>
      <c r="AA58" s="1542"/>
    </row>
    <row r="59" spans="1:27" ht="15">
      <c r="N59" s="1542"/>
      <c r="O59" s="1542"/>
      <c r="P59" s="1542"/>
      <c r="Q59" s="1542"/>
      <c r="R59" s="1542"/>
      <c r="S59" s="1542"/>
      <c r="T59" s="1542"/>
      <c r="U59" s="1542"/>
      <c r="V59" s="1542"/>
      <c r="W59" s="1542"/>
      <c r="X59" s="1542"/>
      <c r="Y59" s="1542"/>
      <c r="Z59" s="1542"/>
      <c r="AA59" s="1542"/>
    </row>
    <row r="60" spans="1:27" ht="15">
      <c r="N60" s="1542"/>
      <c r="O60" s="1542"/>
      <c r="P60" s="1542"/>
      <c r="Q60" s="1542"/>
      <c r="R60" s="1542"/>
      <c r="S60" s="1542"/>
      <c r="T60" s="1542"/>
      <c r="U60" s="1542"/>
      <c r="V60" s="1542"/>
      <c r="W60" s="1542"/>
      <c r="X60" s="1542"/>
      <c r="Y60" s="1542"/>
      <c r="Z60" s="1542"/>
      <c r="AA60" s="1542"/>
    </row>
    <row r="61" spans="1:27" ht="15">
      <c r="N61" s="1542"/>
      <c r="O61" s="1542"/>
      <c r="P61" s="1542"/>
      <c r="Q61" s="1542"/>
      <c r="R61" s="1542"/>
      <c r="S61" s="1542"/>
      <c r="T61" s="1542"/>
      <c r="U61" s="1542"/>
      <c r="V61" s="1542"/>
      <c r="W61" s="1542"/>
      <c r="X61" s="1542"/>
      <c r="Y61" s="1542"/>
      <c r="Z61" s="1542"/>
      <c r="AA61" s="1542"/>
    </row>
    <row r="62" spans="1:27" ht="15">
      <c r="N62" s="1542"/>
      <c r="O62" s="1542"/>
      <c r="P62" s="1542"/>
      <c r="Q62" s="1542"/>
      <c r="R62" s="1542"/>
      <c r="S62" s="1542"/>
      <c r="T62" s="1542"/>
      <c r="U62" s="1542"/>
      <c r="V62" s="1542"/>
      <c r="W62" s="1542"/>
      <c r="X62" s="1542"/>
      <c r="Y62" s="1542"/>
      <c r="Z62" s="1542"/>
      <c r="AA62" s="1542"/>
    </row>
    <row r="63" spans="1:27" ht="15">
      <c r="N63" s="1542"/>
      <c r="O63" s="1542"/>
      <c r="P63" s="1542"/>
      <c r="Q63" s="1542"/>
      <c r="R63" s="1542"/>
      <c r="S63" s="1542"/>
      <c r="T63" s="1542"/>
      <c r="U63" s="1542"/>
      <c r="V63" s="1542"/>
      <c r="W63" s="1542"/>
      <c r="X63" s="1542"/>
      <c r="Y63" s="1542"/>
      <c r="Z63" s="1542"/>
      <c r="AA63" s="1542"/>
    </row>
    <row r="64" spans="1:27" ht="15">
      <c r="N64" s="1542"/>
      <c r="O64" s="1542"/>
      <c r="P64" s="1542"/>
      <c r="Q64" s="1542"/>
      <c r="R64" s="1542"/>
      <c r="S64" s="1542"/>
      <c r="T64" s="1542"/>
      <c r="U64" s="1542"/>
      <c r="V64" s="1542"/>
      <c r="W64" s="1542"/>
      <c r="X64" s="1542"/>
      <c r="Y64" s="1542"/>
      <c r="Z64" s="1542"/>
      <c r="AA64" s="1542"/>
    </row>
    <row r="65" spans="1:27" ht="15">
      <c r="N65" s="1542"/>
      <c r="O65" s="1542"/>
      <c r="P65" s="1542"/>
      <c r="Q65" s="1542"/>
      <c r="R65" s="1542"/>
      <c r="S65" s="1542"/>
      <c r="T65" s="1542"/>
      <c r="U65" s="1542"/>
      <c r="V65" s="1542"/>
      <c r="W65" s="1542"/>
      <c r="X65" s="1542"/>
      <c r="Y65" s="1542"/>
      <c r="Z65" s="1542"/>
      <c r="AA65" s="1542"/>
    </row>
    <row r="66" spans="1:27" ht="15">
      <c r="N66" s="1542"/>
      <c r="O66" s="1542"/>
      <c r="P66" s="1542"/>
      <c r="Q66" s="1542"/>
      <c r="R66" s="1542"/>
      <c r="S66" s="1542"/>
      <c r="T66" s="1542"/>
      <c r="U66" s="1542"/>
      <c r="V66" s="1542"/>
      <c r="W66" s="1542"/>
      <c r="X66" s="1542"/>
      <c r="Y66" s="1542"/>
      <c r="Z66" s="1542"/>
      <c r="AA66" s="1542"/>
    </row>
    <row r="78" spans="1:27" ht="15">
      <c r="A78" s="2023"/>
      <c r="B78" s="2023"/>
      <c r="N78" s="1542"/>
    </row>
  </sheetData>
  <mergeCells count="12">
    <mergeCell ref="J9:K9"/>
    <mergeCell ref="L9:L10"/>
    <mergeCell ref="A7:M7"/>
    <mergeCell ref="A8:C10"/>
    <mergeCell ref="D8:F8"/>
    <mergeCell ref="G8:I8"/>
    <mergeCell ref="J8:L8"/>
    <mergeCell ref="M8:M10"/>
    <mergeCell ref="D9:E9"/>
    <mergeCell ref="F9:F10"/>
    <mergeCell ref="G9:H9"/>
    <mergeCell ref="I9:I10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183"/>
  <sheetViews>
    <sheetView topLeftCell="A58" zoomScaleNormal="100" workbookViewId="0"/>
  </sheetViews>
  <sheetFormatPr defaultRowHeight="15"/>
  <cols>
    <col min="1" max="1" width="16.85546875" style="12" customWidth="1"/>
    <col min="2" max="2" width="35.7109375" style="12" customWidth="1"/>
    <col min="3" max="12" width="9" style="310" customWidth="1"/>
    <col min="13" max="13" width="14.7109375" style="310" customWidth="1"/>
    <col min="14" max="15" width="5.140625" style="310" customWidth="1"/>
    <col min="16" max="16" width="9" style="310" customWidth="1"/>
    <col min="17" max="17" width="9.28515625" style="310" customWidth="1"/>
    <col min="18" max="18" width="15.85546875" style="311" customWidth="1"/>
    <col min="19" max="19" width="17.85546875" style="311" customWidth="1"/>
    <col min="20" max="20" width="9.140625" style="311"/>
    <col min="21" max="21" width="9.140625" style="12"/>
    <col min="22" max="22" width="15.140625" style="12" customWidth="1"/>
    <col min="23" max="23" width="17.5703125" style="12" customWidth="1"/>
    <col min="24" max="16384" width="9.140625" style="12"/>
  </cols>
  <sheetData>
    <row r="1" spans="1:24">
      <c r="A1" s="12" t="s">
        <v>124</v>
      </c>
      <c r="B1" s="309" t="s">
        <v>1181</v>
      </c>
    </row>
    <row r="2" spans="1:24">
      <c r="A2" s="12" t="s">
        <v>125</v>
      </c>
      <c r="B2" s="312" t="s">
        <v>1182</v>
      </c>
    </row>
    <row r="3" spans="1:24">
      <c r="A3" s="12" t="s">
        <v>126</v>
      </c>
      <c r="B3" s="12" t="s">
        <v>1183</v>
      </c>
    </row>
    <row r="4" spans="1:24">
      <c r="A4" s="12" t="s">
        <v>127</v>
      </c>
      <c r="B4" s="12" t="s">
        <v>128</v>
      </c>
    </row>
    <row r="5" spans="1:24">
      <c r="A5" s="12" t="s">
        <v>129</v>
      </c>
      <c r="B5" s="12" t="s">
        <v>130</v>
      </c>
      <c r="R5" s="313"/>
      <c r="S5" s="313"/>
      <c r="T5" s="313"/>
    </row>
    <row r="6" spans="1:24" ht="15.75" thickBot="1">
      <c r="R6" s="313"/>
      <c r="S6" s="313"/>
      <c r="T6" s="313"/>
    </row>
    <row r="7" spans="1:24">
      <c r="A7" s="314"/>
      <c r="B7" s="315" t="s">
        <v>64</v>
      </c>
      <c r="C7" s="316"/>
      <c r="D7" s="316"/>
      <c r="E7" s="316"/>
      <c r="F7" s="316"/>
      <c r="G7" s="316"/>
      <c r="H7" s="316"/>
      <c r="I7" s="316"/>
      <c r="J7" s="316"/>
      <c r="K7" s="317"/>
      <c r="L7" s="316"/>
      <c r="M7" s="316"/>
      <c r="N7" s="318"/>
      <c r="O7" s="316"/>
      <c r="P7" s="319"/>
      <c r="Q7" s="2877" t="s">
        <v>18</v>
      </c>
      <c r="R7" s="320"/>
      <c r="S7" s="321"/>
      <c r="T7" s="2879"/>
      <c r="U7" s="2875"/>
      <c r="V7" s="2875"/>
      <c r="W7" s="2875"/>
      <c r="X7" s="2875"/>
    </row>
    <row r="8" spans="1:24" ht="15.75" thickBot="1">
      <c r="A8" s="322"/>
      <c r="B8" s="323" t="s">
        <v>65</v>
      </c>
      <c r="C8" s="324" t="s">
        <v>7</v>
      </c>
      <c r="D8" s="325" t="s">
        <v>138</v>
      </c>
      <c r="E8" s="325" t="s">
        <v>8</v>
      </c>
      <c r="F8" s="325" t="s">
        <v>9</v>
      </c>
      <c r="G8" s="325" t="s">
        <v>10</v>
      </c>
      <c r="H8" s="326" t="s">
        <v>11</v>
      </c>
      <c r="I8" s="326" t="s">
        <v>12</v>
      </c>
      <c r="J8" s="326" t="s">
        <v>103</v>
      </c>
      <c r="K8" s="327" t="s">
        <v>13</v>
      </c>
      <c r="L8" s="326" t="s">
        <v>134</v>
      </c>
      <c r="M8" s="326" t="s">
        <v>135</v>
      </c>
      <c r="N8" s="325" t="s">
        <v>136</v>
      </c>
      <c r="O8" s="328" t="s">
        <v>137</v>
      </c>
      <c r="P8" s="329" t="s">
        <v>1184</v>
      </c>
      <c r="Q8" s="2878" t="s">
        <v>18</v>
      </c>
      <c r="R8" s="320"/>
      <c r="S8" s="321"/>
      <c r="T8" s="2880"/>
      <c r="U8" s="2876"/>
      <c r="V8" s="2876"/>
      <c r="W8" s="2876"/>
      <c r="X8" s="2876"/>
    </row>
    <row r="9" spans="1:24" ht="15.75">
      <c r="A9" s="330">
        <v>1</v>
      </c>
      <c r="B9" s="331" t="s">
        <v>275</v>
      </c>
      <c r="C9" s="332"/>
      <c r="D9" s="332"/>
      <c r="E9" s="332"/>
      <c r="F9" s="332"/>
      <c r="G9" s="332"/>
      <c r="H9" s="332"/>
      <c r="I9" s="332"/>
      <c r="J9" s="332"/>
      <c r="K9" s="332"/>
      <c r="L9" s="332"/>
      <c r="M9" s="332"/>
      <c r="N9" s="332"/>
      <c r="O9" s="332"/>
      <c r="P9" s="332"/>
      <c r="Q9" s="333">
        <f t="shared" ref="Q9:Q30" si="0">(C9*$K$137+D9*$K$138+E9*$K$139+F9*$K$140+G9*$K$141+H9*$K$142+I9*$K$143+J9*$K$144+K9*$K$145+L9*$K$146+M9*$K$147+N9*$K$148+O9*$K$149+P9*$K$150)/1000000</f>
        <v>0</v>
      </c>
      <c r="R9" s="334"/>
      <c r="S9" s="335"/>
      <c r="T9" s="336"/>
      <c r="U9" s="337"/>
      <c r="V9" s="337"/>
      <c r="W9" s="337"/>
      <c r="X9" s="337"/>
    </row>
    <row r="10" spans="1:24" ht="15.75">
      <c r="A10" s="338">
        <v>2</v>
      </c>
      <c r="B10" s="339" t="s">
        <v>296</v>
      </c>
      <c r="C10" s="332"/>
      <c r="D10" s="332"/>
      <c r="E10" s="332"/>
      <c r="F10" s="332"/>
      <c r="G10" s="332"/>
      <c r="H10" s="332"/>
      <c r="I10" s="332"/>
      <c r="J10" s="332"/>
      <c r="K10" s="332"/>
      <c r="L10" s="332"/>
      <c r="M10" s="332"/>
      <c r="N10" s="332"/>
      <c r="O10" s="332"/>
      <c r="P10" s="332"/>
      <c r="Q10" s="333">
        <f t="shared" si="0"/>
        <v>0</v>
      </c>
      <c r="R10" s="334"/>
      <c r="S10" s="340"/>
      <c r="T10" s="336"/>
      <c r="U10" s="337"/>
      <c r="V10" s="337"/>
      <c r="W10" s="337"/>
      <c r="X10" s="337"/>
    </row>
    <row r="11" spans="1:24" ht="26.25">
      <c r="A11" s="338">
        <v>3</v>
      </c>
      <c r="B11" s="341" t="s">
        <v>1185</v>
      </c>
      <c r="C11" s="332"/>
      <c r="D11" s="332"/>
      <c r="E11" s="332"/>
      <c r="F11" s="332"/>
      <c r="G11" s="332"/>
      <c r="H11" s="332"/>
      <c r="I11" s="332"/>
      <c r="J11" s="332"/>
      <c r="K11" s="332"/>
      <c r="L11" s="332"/>
      <c r="M11" s="332"/>
      <c r="N11" s="332"/>
      <c r="O11" s="332"/>
      <c r="P11" s="332"/>
      <c r="Q11" s="333">
        <f t="shared" si="0"/>
        <v>0</v>
      </c>
      <c r="R11" s="334"/>
      <c r="S11" s="342"/>
      <c r="T11" s="336"/>
      <c r="U11" s="337"/>
      <c r="V11" s="337"/>
      <c r="W11" s="337"/>
      <c r="X11" s="337"/>
    </row>
    <row r="12" spans="1:24" ht="26.25">
      <c r="A12" s="338">
        <v>4</v>
      </c>
      <c r="B12" s="341" t="s">
        <v>1186</v>
      </c>
      <c r="C12" s="343">
        <f>+C13+C14</f>
        <v>0</v>
      </c>
      <c r="D12" s="343">
        <f t="shared" ref="D12:N12" si="1">+D13+D14</f>
        <v>0</v>
      </c>
      <c r="E12" s="343">
        <f t="shared" si="1"/>
        <v>0</v>
      </c>
      <c r="F12" s="343">
        <f t="shared" si="1"/>
        <v>0</v>
      </c>
      <c r="G12" s="343">
        <f t="shared" si="1"/>
        <v>0</v>
      </c>
      <c r="H12" s="343">
        <f t="shared" si="1"/>
        <v>0</v>
      </c>
      <c r="I12" s="343">
        <f t="shared" si="1"/>
        <v>0</v>
      </c>
      <c r="J12" s="343">
        <f t="shared" si="1"/>
        <v>0</v>
      </c>
      <c r="K12" s="343">
        <f t="shared" si="1"/>
        <v>0</v>
      </c>
      <c r="L12" s="343">
        <f t="shared" si="1"/>
        <v>0</v>
      </c>
      <c r="M12" s="343">
        <f t="shared" si="1"/>
        <v>0</v>
      </c>
      <c r="N12" s="344">
        <f t="shared" si="1"/>
        <v>0</v>
      </c>
      <c r="O12" s="344">
        <f>+O13+O14</f>
        <v>0</v>
      </c>
      <c r="P12" s="129">
        <f>+P13+P14</f>
        <v>0</v>
      </c>
      <c r="Q12" s="333">
        <f t="shared" si="0"/>
        <v>0</v>
      </c>
      <c r="R12" s="334"/>
      <c r="S12" s="342"/>
      <c r="T12" s="345"/>
      <c r="U12" s="346"/>
      <c r="V12" s="346"/>
      <c r="W12" s="346"/>
      <c r="X12" s="346"/>
    </row>
    <row r="13" spans="1:24" ht="15.75">
      <c r="A13" s="338"/>
      <c r="B13" s="347" t="s">
        <v>1187</v>
      </c>
      <c r="C13" s="332"/>
      <c r="D13" s="332"/>
      <c r="E13" s="332"/>
      <c r="F13" s="332"/>
      <c r="G13" s="332"/>
      <c r="H13" s="332"/>
      <c r="I13" s="332"/>
      <c r="J13" s="332"/>
      <c r="K13" s="332"/>
      <c r="L13" s="332"/>
      <c r="M13" s="332"/>
      <c r="N13" s="332"/>
      <c r="O13" s="332"/>
      <c r="P13" s="348"/>
      <c r="Q13" s="333">
        <f t="shared" si="0"/>
        <v>0</v>
      </c>
      <c r="R13" s="334"/>
      <c r="S13" s="349"/>
      <c r="T13" s="336"/>
      <c r="U13" s="337"/>
      <c r="V13" s="337"/>
      <c r="W13" s="337"/>
      <c r="X13" s="337"/>
    </row>
    <row r="14" spans="1:24" ht="15.75">
      <c r="A14" s="338"/>
      <c r="B14" s="347" t="s">
        <v>1188</v>
      </c>
      <c r="C14" s="332"/>
      <c r="D14" s="332"/>
      <c r="E14" s="332"/>
      <c r="F14" s="332"/>
      <c r="G14" s="332"/>
      <c r="H14" s="332"/>
      <c r="I14" s="332"/>
      <c r="J14" s="332"/>
      <c r="K14" s="332"/>
      <c r="L14" s="332"/>
      <c r="M14" s="332"/>
      <c r="N14" s="332"/>
      <c r="O14" s="332"/>
      <c r="P14" s="348"/>
      <c r="Q14" s="333">
        <f t="shared" si="0"/>
        <v>0</v>
      </c>
      <c r="R14" s="334"/>
      <c r="S14" s="349"/>
      <c r="T14" s="336"/>
      <c r="U14" s="337"/>
      <c r="V14" s="337"/>
      <c r="W14" s="337"/>
      <c r="X14" s="337"/>
    </row>
    <row r="15" spans="1:24" ht="26.25">
      <c r="A15" s="338">
        <v>5</v>
      </c>
      <c r="B15" s="341" t="s">
        <v>1189</v>
      </c>
      <c r="C15" s="332"/>
      <c r="D15" s="332"/>
      <c r="E15" s="332"/>
      <c r="F15" s="332"/>
      <c r="G15" s="332"/>
      <c r="H15" s="332"/>
      <c r="I15" s="332"/>
      <c r="J15" s="332"/>
      <c r="K15" s="332"/>
      <c r="L15" s="332"/>
      <c r="M15" s="332"/>
      <c r="N15" s="332"/>
      <c r="O15" s="332"/>
      <c r="P15" s="348"/>
      <c r="Q15" s="333">
        <f t="shared" si="0"/>
        <v>0</v>
      </c>
      <c r="R15" s="334"/>
      <c r="S15" s="342"/>
      <c r="T15" s="336"/>
      <c r="U15" s="337"/>
      <c r="V15" s="337"/>
      <c r="W15" s="337"/>
      <c r="X15" s="337"/>
    </row>
    <row r="16" spans="1:24" ht="26.25">
      <c r="A16" s="338">
        <v>6</v>
      </c>
      <c r="B16" s="341" t="s">
        <v>1190</v>
      </c>
      <c r="C16" s="332"/>
      <c r="D16" s="332"/>
      <c r="E16" s="332"/>
      <c r="F16" s="332"/>
      <c r="G16" s="332"/>
      <c r="H16" s="332"/>
      <c r="I16" s="332"/>
      <c r="J16" s="332"/>
      <c r="K16" s="332"/>
      <c r="L16" s="332"/>
      <c r="M16" s="332"/>
      <c r="N16" s="332"/>
      <c r="O16" s="332"/>
      <c r="P16" s="348"/>
      <c r="Q16" s="333">
        <f t="shared" si="0"/>
        <v>0</v>
      </c>
      <c r="R16" s="334"/>
      <c r="S16" s="342"/>
      <c r="T16" s="336"/>
      <c r="U16" s="337"/>
      <c r="V16" s="337"/>
      <c r="W16" s="337"/>
      <c r="X16" s="337"/>
    </row>
    <row r="17" spans="1:24" ht="15.75">
      <c r="A17" s="338">
        <v>7</v>
      </c>
      <c r="B17" s="331" t="s">
        <v>1191</v>
      </c>
      <c r="C17" s="343">
        <f>+C18+C19+C20-C21</f>
        <v>0</v>
      </c>
      <c r="D17" s="343">
        <f t="shared" ref="D17:P17" si="2">+D18+D19+D20-D21</f>
        <v>0</v>
      </c>
      <c r="E17" s="343">
        <f t="shared" si="2"/>
        <v>0</v>
      </c>
      <c r="F17" s="343">
        <f t="shared" si="2"/>
        <v>0</v>
      </c>
      <c r="G17" s="343">
        <f t="shared" si="2"/>
        <v>0</v>
      </c>
      <c r="H17" s="343">
        <f t="shared" si="2"/>
        <v>0</v>
      </c>
      <c r="I17" s="343">
        <f t="shared" si="2"/>
        <v>0</v>
      </c>
      <c r="J17" s="343">
        <f t="shared" si="2"/>
        <v>0</v>
      </c>
      <c r="K17" s="343">
        <f t="shared" si="2"/>
        <v>0</v>
      </c>
      <c r="L17" s="343">
        <f t="shared" si="2"/>
        <v>0</v>
      </c>
      <c r="M17" s="343">
        <f t="shared" si="2"/>
        <v>0</v>
      </c>
      <c r="N17" s="344">
        <f t="shared" si="2"/>
        <v>0</v>
      </c>
      <c r="O17" s="344">
        <f t="shared" si="2"/>
        <v>0</v>
      </c>
      <c r="P17" s="129">
        <f t="shared" si="2"/>
        <v>0</v>
      </c>
      <c r="Q17" s="333">
        <f t="shared" si="0"/>
        <v>0</v>
      </c>
      <c r="R17" s="334"/>
      <c r="S17" s="335"/>
      <c r="T17" s="345"/>
      <c r="U17" s="346"/>
      <c r="V17" s="346"/>
      <c r="W17" s="346"/>
      <c r="X17" s="346"/>
    </row>
    <row r="18" spans="1:24" ht="15.75">
      <c r="A18" s="338"/>
      <c r="B18" s="347" t="s">
        <v>1192</v>
      </c>
      <c r="C18" s="332"/>
      <c r="D18" s="332"/>
      <c r="E18" s="332"/>
      <c r="F18" s="332"/>
      <c r="G18" s="332"/>
      <c r="H18" s="332"/>
      <c r="I18" s="332"/>
      <c r="J18" s="332"/>
      <c r="K18" s="332"/>
      <c r="L18" s="332"/>
      <c r="M18" s="332"/>
      <c r="N18" s="332"/>
      <c r="O18" s="332"/>
      <c r="P18" s="348"/>
      <c r="Q18" s="333">
        <f t="shared" si="0"/>
        <v>0</v>
      </c>
      <c r="R18" s="334"/>
      <c r="S18" s="349"/>
      <c r="T18" s="336"/>
      <c r="U18" s="337"/>
      <c r="V18" s="337"/>
      <c r="W18" s="337"/>
      <c r="X18" s="337"/>
    </row>
    <row r="19" spans="1:24" ht="15.75">
      <c r="A19" s="338"/>
      <c r="B19" s="347" t="s">
        <v>1193</v>
      </c>
      <c r="C19" s="332"/>
      <c r="D19" s="332"/>
      <c r="E19" s="332"/>
      <c r="F19" s="332"/>
      <c r="G19" s="332"/>
      <c r="H19" s="332"/>
      <c r="I19" s="332"/>
      <c r="J19" s="332"/>
      <c r="K19" s="332"/>
      <c r="L19" s="332"/>
      <c r="M19" s="332"/>
      <c r="N19" s="332"/>
      <c r="O19" s="332"/>
      <c r="P19" s="348"/>
      <c r="Q19" s="333">
        <f t="shared" si="0"/>
        <v>0</v>
      </c>
      <c r="R19" s="334"/>
      <c r="S19" s="349"/>
      <c r="T19" s="336"/>
      <c r="U19" s="337"/>
      <c r="V19" s="337"/>
      <c r="W19" s="337"/>
      <c r="X19" s="337"/>
    </row>
    <row r="20" spans="1:24" ht="15.75">
      <c r="A20" s="338"/>
      <c r="B20" s="347" t="s">
        <v>1194</v>
      </c>
      <c r="C20" s="332"/>
      <c r="D20" s="332"/>
      <c r="E20" s="332"/>
      <c r="F20" s="332"/>
      <c r="G20" s="332"/>
      <c r="H20" s="332"/>
      <c r="I20" s="332"/>
      <c r="J20" s="332"/>
      <c r="K20" s="332"/>
      <c r="L20" s="332"/>
      <c r="M20" s="332"/>
      <c r="N20" s="332"/>
      <c r="O20" s="332"/>
      <c r="P20" s="348"/>
      <c r="Q20" s="333">
        <f t="shared" si="0"/>
        <v>0</v>
      </c>
      <c r="R20" s="334"/>
      <c r="S20" s="349"/>
      <c r="T20" s="336"/>
      <c r="U20" s="337"/>
      <c r="V20" s="337"/>
      <c r="W20" s="337"/>
      <c r="X20" s="337"/>
    </row>
    <row r="21" spans="1:24" ht="15.75">
      <c r="A21" s="338"/>
      <c r="B21" s="350" t="s">
        <v>66</v>
      </c>
      <c r="C21" s="332"/>
      <c r="D21" s="332"/>
      <c r="E21" s="332"/>
      <c r="F21" s="332"/>
      <c r="G21" s="332"/>
      <c r="H21" s="332"/>
      <c r="I21" s="332"/>
      <c r="J21" s="332"/>
      <c r="K21" s="332"/>
      <c r="L21" s="332"/>
      <c r="M21" s="332"/>
      <c r="N21" s="332"/>
      <c r="O21" s="332"/>
      <c r="P21" s="348"/>
      <c r="Q21" s="333">
        <f t="shared" si="0"/>
        <v>0</v>
      </c>
      <c r="R21" s="334"/>
      <c r="S21" s="351"/>
      <c r="T21" s="336"/>
      <c r="U21" s="337"/>
      <c r="V21" s="337"/>
      <c r="W21" s="337"/>
      <c r="X21" s="337"/>
    </row>
    <row r="22" spans="1:24" ht="15.75">
      <c r="A22" s="338">
        <v>8</v>
      </c>
      <c r="B22" s="331" t="s">
        <v>1195</v>
      </c>
      <c r="C22" s="332"/>
      <c r="D22" s="332"/>
      <c r="E22" s="332"/>
      <c r="F22" s="332"/>
      <c r="G22" s="332"/>
      <c r="H22" s="332"/>
      <c r="I22" s="332"/>
      <c r="J22" s="332"/>
      <c r="K22" s="332"/>
      <c r="L22" s="332"/>
      <c r="M22" s="332"/>
      <c r="N22" s="332"/>
      <c r="O22" s="332"/>
      <c r="P22" s="348"/>
      <c r="Q22" s="333">
        <f t="shared" si="0"/>
        <v>0</v>
      </c>
      <c r="R22" s="334"/>
      <c r="S22" s="335"/>
      <c r="T22" s="336"/>
      <c r="U22" s="337"/>
      <c r="V22" s="337"/>
      <c r="W22" s="337"/>
      <c r="X22" s="337"/>
    </row>
    <row r="23" spans="1:24" ht="15.75">
      <c r="A23" s="338">
        <v>9</v>
      </c>
      <c r="B23" s="331" t="s">
        <v>1196</v>
      </c>
      <c r="C23" s="332"/>
      <c r="D23" s="332"/>
      <c r="E23" s="332"/>
      <c r="F23" s="332"/>
      <c r="G23" s="332"/>
      <c r="H23" s="332"/>
      <c r="I23" s="332"/>
      <c r="J23" s="332"/>
      <c r="K23" s="332"/>
      <c r="L23" s="332"/>
      <c r="M23" s="332"/>
      <c r="N23" s="332"/>
      <c r="O23" s="332"/>
      <c r="P23" s="348"/>
      <c r="Q23" s="333">
        <f t="shared" si="0"/>
        <v>0</v>
      </c>
      <c r="R23" s="334"/>
      <c r="S23" s="335"/>
      <c r="T23" s="336"/>
      <c r="U23" s="337"/>
      <c r="V23" s="337"/>
      <c r="W23" s="337"/>
      <c r="X23" s="337"/>
    </row>
    <row r="24" spans="1:24" ht="15.75">
      <c r="A24" s="338">
        <v>10</v>
      </c>
      <c r="B24" s="331" t="s">
        <v>1197</v>
      </c>
      <c r="C24" s="332"/>
      <c r="D24" s="332"/>
      <c r="E24" s="332"/>
      <c r="F24" s="332"/>
      <c r="G24" s="332"/>
      <c r="H24" s="332"/>
      <c r="I24" s="332"/>
      <c r="J24" s="332"/>
      <c r="K24" s="332"/>
      <c r="L24" s="332"/>
      <c r="M24" s="332"/>
      <c r="N24" s="332"/>
      <c r="O24" s="332"/>
      <c r="P24" s="348"/>
      <c r="Q24" s="333">
        <f t="shared" si="0"/>
        <v>0</v>
      </c>
      <c r="R24" s="334"/>
      <c r="S24" s="335"/>
      <c r="T24" s="336"/>
      <c r="U24" s="337"/>
      <c r="V24" s="337"/>
      <c r="W24" s="337"/>
      <c r="X24" s="337"/>
    </row>
    <row r="25" spans="1:24" ht="15.75">
      <c r="A25" s="338">
        <v>11</v>
      </c>
      <c r="B25" s="331" t="s">
        <v>162</v>
      </c>
      <c r="C25" s="343">
        <f>+C26+C27</f>
        <v>0</v>
      </c>
      <c r="D25" s="343">
        <f t="shared" ref="D25:P25" si="3">+D26+D27</f>
        <v>0</v>
      </c>
      <c r="E25" s="343">
        <f t="shared" si="3"/>
        <v>0</v>
      </c>
      <c r="F25" s="343">
        <f t="shared" si="3"/>
        <v>0</v>
      </c>
      <c r="G25" s="343">
        <f t="shared" si="3"/>
        <v>0</v>
      </c>
      <c r="H25" s="343">
        <f t="shared" si="3"/>
        <v>0</v>
      </c>
      <c r="I25" s="343">
        <f t="shared" si="3"/>
        <v>0</v>
      </c>
      <c r="J25" s="343">
        <f t="shared" si="3"/>
        <v>0</v>
      </c>
      <c r="K25" s="343">
        <f t="shared" si="3"/>
        <v>0</v>
      </c>
      <c r="L25" s="343">
        <f t="shared" si="3"/>
        <v>0</v>
      </c>
      <c r="M25" s="343">
        <f t="shared" si="3"/>
        <v>0</v>
      </c>
      <c r="N25" s="344">
        <f t="shared" si="3"/>
        <v>0</v>
      </c>
      <c r="O25" s="344">
        <f t="shared" si="3"/>
        <v>0</v>
      </c>
      <c r="P25" s="129">
        <f t="shared" si="3"/>
        <v>0</v>
      </c>
      <c r="Q25" s="333">
        <f t="shared" si="0"/>
        <v>0</v>
      </c>
      <c r="R25" s="334"/>
      <c r="S25" s="335"/>
      <c r="T25" s="345"/>
      <c r="U25" s="346"/>
      <c r="V25" s="346"/>
      <c r="W25" s="346"/>
      <c r="X25" s="346"/>
    </row>
    <row r="26" spans="1:24" ht="15.75">
      <c r="A26" s="338"/>
      <c r="B26" s="347" t="s">
        <v>1198</v>
      </c>
      <c r="C26" s="332"/>
      <c r="D26" s="332"/>
      <c r="E26" s="332"/>
      <c r="F26" s="332"/>
      <c r="G26" s="332"/>
      <c r="H26" s="332"/>
      <c r="I26" s="332"/>
      <c r="J26" s="332"/>
      <c r="K26" s="332"/>
      <c r="L26" s="332"/>
      <c r="M26" s="332"/>
      <c r="N26" s="332"/>
      <c r="O26" s="332"/>
      <c r="P26" s="332"/>
      <c r="Q26" s="333">
        <f t="shared" si="0"/>
        <v>0</v>
      </c>
      <c r="R26" s="334"/>
      <c r="S26" s="349"/>
      <c r="T26" s="336"/>
      <c r="U26" s="337"/>
      <c r="V26" s="337"/>
      <c r="W26" s="337"/>
      <c r="X26" s="337"/>
    </row>
    <row r="27" spans="1:24" ht="15.75">
      <c r="A27" s="338"/>
      <c r="B27" s="347" t="s">
        <v>1199</v>
      </c>
      <c r="C27" s="332"/>
      <c r="D27" s="332"/>
      <c r="E27" s="332"/>
      <c r="F27" s="332"/>
      <c r="G27" s="332"/>
      <c r="H27" s="332"/>
      <c r="I27" s="332"/>
      <c r="J27" s="332"/>
      <c r="K27" s="332"/>
      <c r="L27" s="332"/>
      <c r="M27" s="332"/>
      <c r="N27" s="332"/>
      <c r="O27" s="332"/>
      <c r="P27" s="332"/>
      <c r="Q27" s="333">
        <f t="shared" si="0"/>
        <v>0</v>
      </c>
      <c r="R27" s="334"/>
      <c r="S27" s="349"/>
      <c r="T27" s="336"/>
      <c r="U27" s="337"/>
      <c r="V27" s="337"/>
      <c r="W27" s="337"/>
      <c r="X27" s="337"/>
    </row>
    <row r="28" spans="1:24" ht="26.25">
      <c r="A28" s="338">
        <v>12</v>
      </c>
      <c r="B28" s="341" t="s">
        <v>1200</v>
      </c>
      <c r="C28" s="332"/>
      <c r="D28" s="332"/>
      <c r="E28" s="332"/>
      <c r="F28" s="332"/>
      <c r="G28" s="332"/>
      <c r="H28" s="332"/>
      <c r="I28" s="332"/>
      <c r="J28" s="332"/>
      <c r="K28" s="332"/>
      <c r="L28" s="332"/>
      <c r="M28" s="332"/>
      <c r="N28" s="332"/>
      <c r="O28" s="332"/>
      <c r="P28" s="332"/>
      <c r="Q28" s="333">
        <f t="shared" si="0"/>
        <v>0</v>
      </c>
      <c r="R28" s="334"/>
      <c r="S28" s="342"/>
      <c r="T28" s="336"/>
      <c r="U28" s="337"/>
      <c r="V28" s="337"/>
      <c r="W28" s="337"/>
      <c r="X28" s="337"/>
    </row>
    <row r="29" spans="1:24" ht="26.25">
      <c r="A29" s="338">
        <v>13</v>
      </c>
      <c r="B29" s="341" t="s">
        <v>1201</v>
      </c>
      <c r="C29" s="332"/>
      <c r="D29" s="332"/>
      <c r="E29" s="332"/>
      <c r="F29" s="332"/>
      <c r="G29" s="332"/>
      <c r="H29" s="332"/>
      <c r="I29" s="332"/>
      <c r="J29" s="332"/>
      <c r="K29" s="332"/>
      <c r="L29" s="332"/>
      <c r="M29" s="332"/>
      <c r="N29" s="332"/>
      <c r="O29" s="332"/>
      <c r="P29" s="332"/>
      <c r="Q29" s="333">
        <f t="shared" si="0"/>
        <v>0</v>
      </c>
      <c r="R29" s="334"/>
      <c r="S29" s="342"/>
      <c r="T29" s="336"/>
      <c r="U29" s="337"/>
      <c r="V29" s="337"/>
      <c r="W29" s="337"/>
      <c r="X29" s="337"/>
    </row>
    <row r="30" spans="1:24" ht="16.5" thickBot="1">
      <c r="A30" s="338">
        <v>14</v>
      </c>
      <c r="B30" s="331" t="s">
        <v>1202</v>
      </c>
      <c r="C30" s="332"/>
      <c r="D30" s="332"/>
      <c r="E30" s="332"/>
      <c r="F30" s="332"/>
      <c r="G30" s="332"/>
      <c r="H30" s="332"/>
      <c r="I30" s="332"/>
      <c r="J30" s="332"/>
      <c r="K30" s="332"/>
      <c r="L30" s="332"/>
      <c r="M30" s="332"/>
      <c r="N30" s="332"/>
      <c r="O30" s="332"/>
      <c r="P30" s="332"/>
      <c r="Q30" s="333">
        <f t="shared" si="0"/>
        <v>0</v>
      </c>
      <c r="R30" s="334"/>
      <c r="S30" s="335"/>
      <c r="T30" s="336"/>
      <c r="U30" s="337"/>
      <c r="V30" s="337"/>
      <c r="W30" s="337"/>
      <c r="X30" s="337"/>
    </row>
    <row r="31" spans="1:24" ht="16.5" thickBot="1">
      <c r="A31" s="352" t="s">
        <v>67</v>
      </c>
      <c r="B31" s="353" t="s">
        <v>68</v>
      </c>
      <c r="C31" s="354">
        <f>C9+C10+C11+C12+C15+C16+C17+C22+C23+C24+C25+C28+C29+C30</f>
        <v>0</v>
      </c>
      <c r="D31" s="354">
        <f t="shared" ref="D31:P31" si="4">D9+D10+D11+D12+D15+D16+D17+D22+D23+D24+D25+D28+D29+D30</f>
        <v>0</v>
      </c>
      <c r="E31" s="354">
        <f t="shared" si="4"/>
        <v>0</v>
      </c>
      <c r="F31" s="354">
        <f t="shared" si="4"/>
        <v>0</v>
      </c>
      <c r="G31" s="354">
        <f t="shared" si="4"/>
        <v>0</v>
      </c>
      <c r="H31" s="354">
        <f t="shared" si="4"/>
        <v>0</v>
      </c>
      <c r="I31" s="354">
        <f t="shared" si="4"/>
        <v>0</v>
      </c>
      <c r="J31" s="354">
        <f t="shared" si="4"/>
        <v>0</v>
      </c>
      <c r="K31" s="354">
        <f t="shared" si="4"/>
        <v>0</v>
      </c>
      <c r="L31" s="354">
        <f t="shared" si="4"/>
        <v>0</v>
      </c>
      <c r="M31" s="354">
        <f t="shared" si="4"/>
        <v>0</v>
      </c>
      <c r="N31" s="354">
        <f t="shared" si="4"/>
        <v>0</v>
      </c>
      <c r="O31" s="354">
        <f t="shared" si="4"/>
        <v>0</v>
      </c>
      <c r="P31" s="355">
        <f t="shared" si="4"/>
        <v>0</v>
      </c>
      <c r="Q31" s="356">
        <f>(C31*$K$137+D31*$K$138+E31*$K$139+F31*$K$140+G31*$K$141+H31*$K$142+I31*$K$143+J31*$K$144+K31*$K$145+L31*$K$146+M31*$K$147+N31*$K$148+O31*$K$149+P31*$K$150)/1000000</f>
        <v>0</v>
      </c>
      <c r="R31" s="334"/>
      <c r="S31" s="357"/>
      <c r="T31" s="358"/>
      <c r="U31" s="359"/>
      <c r="V31" s="359"/>
      <c r="W31" s="359"/>
      <c r="X31" s="359"/>
    </row>
    <row r="32" spans="1:24" ht="16.5" thickBot="1">
      <c r="A32" s="338">
        <v>15</v>
      </c>
      <c r="B32" s="331" t="s">
        <v>69</v>
      </c>
      <c r="C32" s="360"/>
      <c r="D32" s="360"/>
      <c r="E32" s="360"/>
      <c r="F32" s="360"/>
      <c r="G32" s="360"/>
      <c r="H32" s="360"/>
      <c r="I32" s="360"/>
      <c r="J32" s="360"/>
      <c r="K32" s="360"/>
      <c r="L32" s="360"/>
      <c r="M32" s="360"/>
      <c r="N32" s="360"/>
      <c r="O32" s="360"/>
      <c r="P32" s="361"/>
      <c r="Q32" s="362">
        <f>(C32*$K$137+D32*$K$138+E32*$K$139+F32*$K$140+G32*$K$141+H32*$K$142+I32*$K$143+J32*$K$144+K32*$K$145+L32*$K$146+M32*$K$147+N32*$K$148+O32*$K$149+P32*$K$150)/1000000</f>
        <v>0</v>
      </c>
      <c r="R32" s="334"/>
      <c r="S32" s="335"/>
      <c r="T32" s="358"/>
      <c r="U32" s="359"/>
      <c r="V32" s="359"/>
      <c r="W32" s="359"/>
      <c r="X32" s="359"/>
    </row>
    <row r="33" spans="1:24" ht="16.5" thickBot="1">
      <c r="A33" s="352" t="s">
        <v>70</v>
      </c>
      <c r="B33" s="353" t="s">
        <v>1203</v>
      </c>
      <c r="C33" s="363">
        <f>C31+C32</f>
        <v>0</v>
      </c>
      <c r="D33" s="354">
        <f t="shared" ref="D33:P33" si="5">D31+D32</f>
        <v>0</v>
      </c>
      <c r="E33" s="354">
        <f t="shared" si="5"/>
        <v>0</v>
      </c>
      <c r="F33" s="354">
        <f t="shared" si="5"/>
        <v>0</v>
      </c>
      <c r="G33" s="354">
        <f t="shared" si="5"/>
        <v>0</v>
      </c>
      <c r="H33" s="354">
        <f t="shared" si="5"/>
        <v>0</v>
      </c>
      <c r="I33" s="354">
        <f t="shared" si="5"/>
        <v>0</v>
      </c>
      <c r="J33" s="354">
        <f t="shared" si="5"/>
        <v>0</v>
      </c>
      <c r="K33" s="354">
        <f t="shared" si="5"/>
        <v>0</v>
      </c>
      <c r="L33" s="354">
        <f t="shared" si="5"/>
        <v>0</v>
      </c>
      <c r="M33" s="354">
        <f t="shared" si="5"/>
        <v>0</v>
      </c>
      <c r="N33" s="354">
        <f t="shared" si="5"/>
        <v>0</v>
      </c>
      <c r="O33" s="354">
        <f t="shared" si="5"/>
        <v>0</v>
      </c>
      <c r="P33" s="355">
        <f t="shared" si="5"/>
        <v>0</v>
      </c>
      <c r="Q33" s="362">
        <f>(C33*$K$137+D33*$K$138+E33*$K$139+F33*$K$140+G33*$K$141+H33*$K$142+I33*$K$143+J33*$K$144+K33*$K$145+L33*$K$146+M33*$K$147+N33*$K$148+O33*$K$149+P33*$K$150)/1000000</f>
        <v>0</v>
      </c>
      <c r="R33" s="334"/>
      <c r="S33" s="357"/>
      <c r="T33" s="358"/>
      <c r="U33" s="359"/>
      <c r="V33" s="359"/>
      <c r="W33" s="359"/>
      <c r="X33" s="359"/>
    </row>
    <row r="34" spans="1:24" ht="16.5" thickBot="1">
      <c r="A34" s="364" t="s">
        <v>71</v>
      </c>
      <c r="B34" s="365" t="s">
        <v>1204</v>
      </c>
      <c r="C34" s="366">
        <f>(C33*K137)/1000000</f>
        <v>0</v>
      </c>
      <c r="D34" s="367">
        <f>(D33*K138)/1000000</f>
        <v>0</v>
      </c>
      <c r="E34" s="367">
        <f>(E33*K139)/1000000</f>
        <v>0</v>
      </c>
      <c r="F34" s="367">
        <f>(F33*K140)/1000000</f>
        <v>0</v>
      </c>
      <c r="G34" s="367">
        <f>(G33*K141)/1000000</f>
        <v>0</v>
      </c>
      <c r="H34" s="367">
        <f>(H33*K142)/1000000</f>
        <v>0</v>
      </c>
      <c r="I34" s="367">
        <f>(I33*K143)/1000000</f>
        <v>0</v>
      </c>
      <c r="J34" s="367">
        <f>(J33*K144)/1000000</f>
        <v>0</v>
      </c>
      <c r="K34" s="367">
        <f>(K33*K145)/1000000</f>
        <v>0</v>
      </c>
      <c r="L34" s="367">
        <f>(L33*K146)/1000000</f>
        <v>0</v>
      </c>
      <c r="M34" s="367">
        <f>(M33*K147)/1000000</f>
        <v>0</v>
      </c>
      <c r="N34" s="367">
        <f>(N33*K148)/1000000</f>
        <v>0</v>
      </c>
      <c r="O34" s="367">
        <f>(O33*K149)/1000000</f>
        <v>0</v>
      </c>
      <c r="P34" s="368">
        <f>(P33*K150)/1000000</f>
        <v>0</v>
      </c>
      <c r="Q34" s="369">
        <f>SUM(C34:P34)</f>
        <v>0</v>
      </c>
      <c r="R34" s="334"/>
      <c r="S34" s="357"/>
      <c r="T34" s="358"/>
      <c r="U34" s="359"/>
      <c r="V34" s="359"/>
      <c r="W34" s="359"/>
      <c r="X34" s="359"/>
    </row>
    <row r="35" spans="1:24" ht="15.75" thickBot="1">
      <c r="A35" s="47"/>
      <c r="B35" s="370"/>
      <c r="C35" s="371"/>
      <c r="D35" s="371"/>
      <c r="E35" s="371"/>
      <c r="F35" s="371"/>
      <c r="G35" s="371"/>
      <c r="H35" s="371"/>
      <c r="I35" s="371"/>
      <c r="J35" s="371"/>
      <c r="K35" s="371"/>
      <c r="L35" s="371"/>
      <c r="M35" s="371"/>
      <c r="N35" s="371"/>
      <c r="O35" s="371"/>
      <c r="P35" s="371"/>
      <c r="Q35" s="371"/>
      <c r="R35" s="320"/>
      <c r="S35" s="320"/>
      <c r="T35" s="372"/>
      <c r="U35" s="47"/>
      <c r="V35" s="47"/>
      <c r="W35" s="47"/>
      <c r="X35" s="47"/>
    </row>
    <row r="36" spans="1:24">
      <c r="A36" s="314"/>
      <c r="B36" s="2881" t="s">
        <v>72</v>
      </c>
      <c r="C36" s="316"/>
      <c r="D36" s="316"/>
      <c r="E36" s="316"/>
      <c r="F36" s="316"/>
      <c r="G36" s="316"/>
      <c r="H36" s="316"/>
      <c r="I36" s="316"/>
      <c r="J36" s="316"/>
      <c r="K36" s="317"/>
      <c r="L36" s="316"/>
      <c r="M36" s="316"/>
      <c r="N36" s="318"/>
      <c r="O36" s="316"/>
      <c r="P36" s="319"/>
      <c r="Q36" s="2877" t="s">
        <v>18</v>
      </c>
      <c r="R36" s="320"/>
      <c r="S36" s="2883"/>
      <c r="T36" s="2879"/>
      <c r="U36" s="2875"/>
      <c r="V36" s="2875"/>
      <c r="W36" s="2875"/>
      <c r="X36" s="2875"/>
    </row>
    <row r="37" spans="1:24" ht="15.75" thickBot="1">
      <c r="A37" s="322"/>
      <c r="B37" s="2882"/>
      <c r="C37" s="324" t="s">
        <v>7</v>
      </c>
      <c r="D37" s="325" t="s">
        <v>138</v>
      </c>
      <c r="E37" s="325" t="s">
        <v>8</v>
      </c>
      <c r="F37" s="325" t="s">
        <v>9</v>
      </c>
      <c r="G37" s="325" t="s">
        <v>10</v>
      </c>
      <c r="H37" s="326" t="s">
        <v>11</v>
      </c>
      <c r="I37" s="326" t="s">
        <v>12</v>
      </c>
      <c r="J37" s="326" t="s">
        <v>1205</v>
      </c>
      <c r="K37" s="327" t="s">
        <v>13</v>
      </c>
      <c r="L37" s="326" t="s">
        <v>134</v>
      </c>
      <c r="M37" s="326" t="s">
        <v>135</v>
      </c>
      <c r="N37" s="325" t="s">
        <v>136</v>
      </c>
      <c r="O37" s="328" t="s">
        <v>137</v>
      </c>
      <c r="P37" s="329" t="s">
        <v>1184</v>
      </c>
      <c r="Q37" s="2878" t="s">
        <v>18</v>
      </c>
      <c r="R37" s="320"/>
      <c r="S37" s="2880"/>
      <c r="T37" s="2880"/>
      <c r="U37" s="2876"/>
      <c r="V37" s="2876"/>
      <c r="W37" s="2876"/>
      <c r="X37" s="2876"/>
    </row>
    <row r="38" spans="1:24" ht="15.75">
      <c r="A38" s="330">
        <v>1</v>
      </c>
      <c r="B38" s="331" t="s">
        <v>1206</v>
      </c>
      <c r="C38" s="373"/>
      <c r="D38" s="373"/>
      <c r="E38" s="373"/>
      <c r="F38" s="373"/>
      <c r="G38" s="373"/>
      <c r="H38" s="373"/>
      <c r="I38" s="373"/>
      <c r="J38" s="373"/>
      <c r="K38" s="373"/>
      <c r="L38" s="373"/>
      <c r="M38" s="373"/>
      <c r="N38" s="373"/>
      <c r="O38" s="373"/>
      <c r="P38" s="373"/>
      <c r="Q38" s="333">
        <f>(C38*$K$137+D38*$K$138+E38*$K$139+F38*$K$140+G38*$K$141+H38*$K$142+I38*$K$143+J38*$K$144+K38*$K$145+L38*$K$146+M38*$K$147+N38*$K$148+O38*$K$149+P38*$K$150)/1000000</f>
        <v>0</v>
      </c>
      <c r="R38" s="334"/>
      <c r="S38" s="335"/>
      <c r="T38" s="336"/>
      <c r="U38" s="337"/>
      <c r="V38" s="337"/>
      <c r="W38" s="337"/>
      <c r="X38" s="337"/>
    </row>
    <row r="39" spans="1:24" ht="26.25">
      <c r="A39" s="338">
        <v>2</v>
      </c>
      <c r="B39" s="341" t="s">
        <v>1207</v>
      </c>
      <c r="C39" s="373"/>
      <c r="D39" s="373"/>
      <c r="E39" s="373"/>
      <c r="F39" s="373"/>
      <c r="G39" s="373"/>
      <c r="H39" s="373"/>
      <c r="I39" s="373"/>
      <c r="J39" s="373"/>
      <c r="K39" s="373"/>
      <c r="L39" s="373"/>
      <c r="M39" s="373"/>
      <c r="N39" s="373"/>
      <c r="O39" s="373"/>
      <c r="P39" s="373"/>
      <c r="Q39" s="333">
        <f t="shared" ref="Q39:Q59" si="6">(C39*$K$137+D39*$K$138+E39*$K$139+F39*$K$140+G39*$K$141+H39*$K$142+I39*$K$143+J39*$K$144+K39*$K$145+L39*$K$146+M39*$K$147+N39*$K$148+O39*$K$149+P39*$K$150)/1000000</f>
        <v>0</v>
      </c>
      <c r="R39" s="334"/>
      <c r="S39" s="342"/>
      <c r="T39" s="336"/>
      <c r="U39" s="337"/>
      <c r="V39" s="337"/>
      <c r="W39" s="337"/>
      <c r="X39" s="337"/>
    </row>
    <row r="40" spans="1:24" ht="26.25">
      <c r="A40" s="338">
        <v>3</v>
      </c>
      <c r="B40" s="341" t="s">
        <v>1185</v>
      </c>
      <c r="C40" s="373"/>
      <c r="D40" s="373"/>
      <c r="E40" s="373"/>
      <c r="F40" s="373"/>
      <c r="G40" s="373"/>
      <c r="H40" s="373"/>
      <c r="I40" s="373"/>
      <c r="J40" s="373"/>
      <c r="K40" s="373"/>
      <c r="L40" s="373"/>
      <c r="M40" s="373"/>
      <c r="N40" s="373"/>
      <c r="O40" s="373"/>
      <c r="P40" s="373"/>
      <c r="Q40" s="333">
        <f t="shared" si="6"/>
        <v>0</v>
      </c>
      <c r="R40" s="334"/>
      <c r="S40" s="342"/>
      <c r="T40" s="336"/>
      <c r="U40" s="337"/>
      <c r="V40" s="337"/>
      <c r="W40" s="337"/>
      <c r="X40" s="337"/>
    </row>
    <row r="41" spans="1:24" ht="26.25">
      <c r="A41" s="338">
        <v>4</v>
      </c>
      <c r="B41" s="341" t="s">
        <v>1208</v>
      </c>
      <c r="C41" s="344">
        <f>+C42+C43</f>
        <v>0</v>
      </c>
      <c r="D41" s="344">
        <f t="shared" ref="D41:O41" si="7">+D42+D43</f>
        <v>0</v>
      </c>
      <c r="E41" s="344">
        <f t="shared" si="7"/>
        <v>0</v>
      </c>
      <c r="F41" s="344">
        <f t="shared" si="7"/>
        <v>0</v>
      </c>
      <c r="G41" s="344">
        <f t="shared" si="7"/>
        <v>0</v>
      </c>
      <c r="H41" s="344">
        <f t="shared" si="7"/>
        <v>0</v>
      </c>
      <c r="I41" s="344">
        <f t="shared" si="7"/>
        <v>0</v>
      </c>
      <c r="J41" s="344">
        <f t="shared" si="7"/>
        <v>0</v>
      </c>
      <c r="K41" s="344">
        <f t="shared" si="7"/>
        <v>0</v>
      </c>
      <c r="L41" s="344">
        <f t="shared" si="7"/>
        <v>0</v>
      </c>
      <c r="M41" s="344">
        <f t="shared" si="7"/>
        <v>0</v>
      </c>
      <c r="N41" s="344">
        <f t="shared" si="7"/>
        <v>0</v>
      </c>
      <c r="O41" s="344">
        <f t="shared" si="7"/>
        <v>0</v>
      </c>
      <c r="P41" s="129">
        <f>+P42+P43</f>
        <v>0</v>
      </c>
      <c r="Q41" s="333">
        <f t="shared" si="6"/>
        <v>0</v>
      </c>
      <c r="R41" s="334"/>
      <c r="S41" s="342"/>
      <c r="T41" s="345"/>
      <c r="U41" s="346"/>
      <c r="V41" s="346"/>
      <c r="W41" s="346"/>
      <c r="X41" s="346"/>
    </row>
    <row r="42" spans="1:24" ht="15.75">
      <c r="A42" s="338"/>
      <c r="B42" s="347" t="s">
        <v>1187</v>
      </c>
      <c r="C42" s="373"/>
      <c r="D42" s="373"/>
      <c r="E42" s="373"/>
      <c r="F42" s="373"/>
      <c r="G42" s="373"/>
      <c r="H42" s="373"/>
      <c r="I42" s="373"/>
      <c r="J42" s="373"/>
      <c r="K42" s="373"/>
      <c r="L42" s="373"/>
      <c r="M42" s="373"/>
      <c r="N42" s="373"/>
      <c r="O42" s="373"/>
      <c r="P42" s="128"/>
      <c r="Q42" s="333">
        <f t="shared" si="6"/>
        <v>0</v>
      </c>
      <c r="R42" s="334"/>
      <c r="S42" s="349"/>
      <c r="T42" s="336"/>
      <c r="U42" s="337"/>
      <c r="V42" s="337"/>
      <c r="W42" s="337"/>
      <c r="X42" s="337"/>
    </row>
    <row r="43" spans="1:24" ht="15.75">
      <c r="A43" s="338"/>
      <c r="B43" s="347" t="s">
        <v>1188</v>
      </c>
      <c r="C43" s="373"/>
      <c r="D43" s="373"/>
      <c r="E43" s="373"/>
      <c r="F43" s="373"/>
      <c r="G43" s="373"/>
      <c r="H43" s="373"/>
      <c r="I43" s="373"/>
      <c r="J43" s="373"/>
      <c r="K43" s="373"/>
      <c r="L43" s="373"/>
      <c r="M43" s="373"/>
      <c r="N43" s="373"/>
      <c r="O43" s="373"/>
      <c r="P43" s="128"/>
      <c r="Q43" s="333">
        <f t="shared" si="6"/>
        <v>0</v>
      </c>
      <c r="R43" s="334"/>
      <c r="S43" s="349"/>
      <c r="T43" s="336"/>
      <c r="U43" s="337"/>
      <c r="V43" s="337"/>
      <c r="W43" s="337"/>
      <c r="X43" s="337"/>
    </row>
    <row r="44" spans="1:24" ht="26.25">
      <c r="A44" s="338">
        <v>5</v>
      </c>
      <c r="B44" s="341" t="s">
        <v>1209</v>
      </c>
      <c r="C44" s="373"/>
      <c r="D44" s="373"/>
      <c r="E44" s="373"/>
      <c r="F44" s="373"/>
      <c r="G44" s="373"/>
      <c r="H44" s="373"/>
      <c r="I44" s="373"/>
      <c r="J44" s="373"/>
      <c r="K44" s="373"/>
      <c r="L44" s="373"/>
      <c r="M44" s="373"/>
      <c r="N44" s="373"/>
      <c r="O44" s="373"/>
      <c r="P44" s="128"/>
      <c r="Q44" s="333">
        <f t="shared" si="6"/>
        <v>0</v>
      </c>
      <c r="R44" s="334"/>
      <c r="S44" s="342"/>
      <c r="T44" s="336"/>
      <c r="U44" s="337"/>
      <c r="V44" s="337"/>
      <c r="W44" s="337"/>
      <c r="X44" s="337"/>
    </row>
    <row r="45" spans="1:24" ht="15.75">
      <c r="A45" s="338">
        <v>6</v>
      </c>
      <c r="B45" s="331" t="s">
        <v>622</v>
      </c>
      <c r="C45" s="373"/>
      <c r="D45" s="373"/>
      <c r="E45" s="373"/>
      <c r="F45" s="373"/>
      <c r="G45" s="373"/>
      <c r="H45" s="373"/>
      <c r="I45" s="373"/>
      <c r="J45" s="373"/>
      <c r="K45" s="373"/>
      <c r="L45" s="373"/>
      <c r="M45" s="373"/>
      <c r="N45" s="373"/>
      <c r="O45" s="373"/>
      <c r="P45" s="128"/>
      <c r="Q45" s="333">
        <f t="shared" si="6"/>
        <v>0</v>
      </c>
      <c r="R45" s="334"/>
      <c r="S45" s="335"/>
      <c r="T45" s="336"/>
      <c r="U45" s="337"/>
      <c r="V45" s="337"/>
      <c r="W45" s="337"/>
      <c r="X45" s="337"/>
    </row>
    <row r="46" spans="1:24" ht="15.75">
      <c r="A46" s="338"/>
      <c r="B46" s="347" t="s">
        <v>1210</v>
      </c>
      <c r="C46" s="373"/>
      <c r="D46" s="373"/>
      <c r="E46" s="373"/>
      <c r="F46" s="373"/>
      <c r="G46" s="373"/>
      <c r="H46" s="373"/>
      <c r="I46" s="373"/>
      <c r="J46" s="373"/>
      <c r="K46" s="373"/>
      <c r="L46" s="373"/>
      <c r="M46" s="373"/>
      <c r="N46" s="373"/>
      <c r="O46" s="373"/>
      <c r="P46" s="128"/>
      <c r="Q46" s="333">
        <f t="shared" si="6"/>
        <v>0</v>
      </c>
      <c r="R46" s="334"/>
      <c r="S46" s="349"/>
      <c r="T46" s="336"/>
      <c r="U46" s="337"/>
      <c r="V46" s="337"/>
      <c r="W46" s="337"/>
      <c r="X46" s="337"/>
    </row>
    <row r="47" spans="1:24" ht="15.75">
      <c r="A47" s="338">
        <v>7</v>
      </c>
      <c r="B47" s="331" t="s">
        <v>1211</v>
      </c>
      <c r="C47" s="373"/>
      <c r="D47" s="373"/>
      <c r="E47" s="373"/>
      <c r="F47" s="373"/>
      <c r="G47" s="373"/>
      <c r="H47" s="373"/>
      <c r="I47" s="373"/>
      <c r="J47" s="373"/>
      <c r="K47" s="373"/>
      <c r="L47" s="373"/>
      <c r="M47" s="373"/>
      <c r="N47" s="373"/>
      <c r="O47" s="373"/>
      <c r="P47" s="128"/>
      <c r="Q47" s="333">
        <f t="shared" si="6"/>
        <v>0</v>
      </c>
      <c r="R47" s="334"/>
      <c r="S47" s="335"/>
      <c r="T47" s="336"/>
      <c r="U47" s="337"/>
      <c r="V47" s="337"/>
      <c r="W47" s="337"/>
      <c r="X47" s="337"/>
    </row>
    <row r="48" spans="1:24" ht="15.75">
      <c r="A48" s="338">
        <v>8</v>
      </c>
      <c r="B48" s="331" t="s">
        <v>1212</v>
      </c>
      <c r="C48" s="373"/>
      <c r="D48" s="373"/>
      <c r="E48" s="373"/>
      <c r="F48" s="373"/>
      <c r="G48" s="373"/>
      <c r="H48" s="373"/>
      <c r="I48" s="373"/>
      <c r="J48" s="373"/>
      <c r="K48" s="373"/>
      <c r="L48" s="373"/>
      <c r="M48" s="373"/>
      <c r="N48" s="373"/>
      <c r="O48" s="373"/>
      <c r="P48" s="128"/>
      <c r="Q48" s="333">
        <f t="shared" si="6"/>
        <v>0</v>
      </c>
      <c r="R48" s="334"/>
      <c r="S48" s="335"/>
      <c r="T48" s="336"/>
      <c r="U48" s="337"/>
      <c r="V48" s="337"/>
      <c r="W48" s="337"/>
      <c r="X48" s="337"/>
    </row>
    <row r="49" spans="1:24" ht="15.75">
      <c r="A49" s="374"/>
      <c r="B49" s="375" t="s">
        <v>66</v>
      </c>
      <c r="C49" s="376"/>
      <c r="D49" s="376"/>
      <c r="E49" s="376"/>
      <c r="F49" s="376"/>
      <c r="G49" s="376"/>
      <c r="H49" s="376"/>
      <c r="I49" s="376"/>
      <c r="J49" s="376"/>
      <c r="K49" s="376"/>
      <c r="L49" s="376"/>
      <c r="M49" s="376"/>
      <c r="N49" s="376"/>
      <c r="O49" s="376"/>
      <c r="P49" s="377"/>
      <c r="Q49" s="333">
        <f t="shared" si="6"/>
        <v>0</v>
      </c>
      <c r="R49" s="334"/>
      <c r="S49" s="351"/>
      <c r="T49" s="336"/>
      <c r="U49" s="337"/>
      <c r="V49" s="337"/>
      <c r="W49" s="337"/>
      <c r="X49" s="337"/>
    </row>
    <row r="50" spans="1:24" ht="15.75">
      <c r="A50" s="338">
        <v>9</v>
      </c>
      <c r="B50" s="331" t="s">
        <v>1213</v>
      </c>
      <c r="C50" s="373"/>
      <c r="D50" s="373"/>
      <c r="E50" s="373"/>
      <c r="F50" s="373"/>
      <c r="G50" s="373"/>
      <c r="H50" s="373"/>
      <c r="I50" s="373"/>
      <c r="J50" s="373"/>
      <c r="K50" s="373"/>
      <c r="L50" s="373"/>
      <c r="M50" s="373"/>
      <c r="N50" s="373"/>
      <c r="O50" s="373"/>
      <c r="P50" s="128"/>
      <c r="Q50" s="333">
        <f t="shared" si="6"/>
        <v>0</v>
      </c>
      <c r="R50" s="334"/>
      <c r="S50" s="335"/>
      <c r="T50" s="336"/>
      <c r="U50" s="337"/>
      <c r="V50" s="337"/>
      <c r="W50" s="337"/>
      <c r="X50" s="337"/>
    </row>
    <row r="51" spans="1:24" ht="15.75">
      <c r="A51" s="338">
        <v>10</v>
      </c>
      <c r="B51" s="331" t="s">
        <v>1214</v>
      </c>
      <c r="C51" s="373"/>
      <c r="D51" s="373"/>
      <c r="E51" s="373"/>
      <c r="F51" s="373"/>
      <c r="G51" s="373"/>
      <c r="H51" s="373"/>
      <c r="I51" s="373"/>
      <c r="J51" s="373"/>
      <c r="K51" s="373"/>
      <c r="L51" s="373"/>
      <c r="M51" s="373"/>
      <c r="N51" s="373"/>
      <c r="O51" s="373"/>
      <c r="P51" s="128"/>
      <c r="Q51" s="333">
        <f t="shared" si="6"/>
        <v>0</v>
      </c>
      <c r="R51" s="334"/>
      <c r="S51" s="335"/>
      <c r="T51" s="336"/>
      <c r="U51" s="337"/>
      <c r="V51" s="337"/>
      <c r="W51" s="337"/>
      <c r="X51" s="337"/>
    </row>
    <row r="52" spans="1:24" ht="15.75">
      <c r="A52" s="338">
        <v>11</v>
      </c>
      <c r="B52" s="331" t="s">
        <v>108</v>
      </c>
      <c r="C52" s="373"/>
      <c r="D52" s="373"/>
      <c r="E52" s="373"/>
      <c r="F52" s="373"/>
      <c r="G52" s="373"/>
      <c r="H52" s="373"/>
      <c r="I52" s="373"/>
      <c r="J52" s="373"/>
      <c r="K52" s="373"/>
      <c r="L52" s="373"/>
      <c r="M52" s="373"/>
      <c r="N52" s="373"/>
      <c r="O52" s="373"/>
      <c r="P52" s="128"/>
      <c r="Q52" s="333">
        <f t="shared" si="6"/>
        <v>0</v>
      </c>
      <c r="R52" s="334"/>
      <c r="S52" s="335"/>
      <c r="T52" s="336"/>
      <c r="U52" s="337"/>
      <c r="V52" s="337"/>
      <c r="W52" s="337"/>
      <c r="X52" s="337"/>
    </row>
    <row r="53" spans="1:24" ht="15.75">
      <c r="A53" s="338">
        <v>12</v>
      </c>
      <c r="B53" s="331" t="s">
        <v>1215</v>
      </c>
      <c r="C53" s="378">
        <f>+C54+C55</f>
        <v>0</v>
      </c>
      <c r="D53" s="378">
        <f t="shared" ref="D53:O53" si="8">+D54+D55</f>
        <v>0</v>
      </c>
      <c r="E53" s="378">
        <f t="shared" si="8"/>
        <v>0</v>
      </c>
      <c r="F53" s="378">
        <f t="shared" si="8"/>
        <v>0</v>
      </c>
      <c r="G53" s="378">
        <f t="shared" si="8"/>
        <v>0</v>
      </c>
      <c r="H53" s="378">
        <f t="shared" si="8"/>
        <v>0</v>
      </c>
      <c r="I53" s="378">
        <f t="shared" si="8"/>
        <v>0</v>
      </c>
      <c r="J53" s="378">
        <f t="shared" si="8"/>
        <v>0</v>
      </c>
      <c r="K53" s="378">
        <f t="shared" si="8"/>
        <v>0</v>
      </c>
      <c r="L53" s="378">
        <f t="shared" si="8"/>
        <v>0</v>
      </c>
      <c r="M53" s="378">
        <f t="shared" si="8"/>
        <v>0</v>
      </c>
      <c r="N53" s="378">
        <f t="shared" si="8"/>
        <v>0</v>
      </c>
      <c r="O53" s="378">
        <f t="shared" si="8"/>
        <v>0</v>
      </c>
      <c r="P53" s="122">
        <f>+P54+P55</f>
        <v>0</v>
      </c>
      <c r="Q53" s="333">
        <f t="shared" si="6"/>
        <v>0</v>
      </c>
      <c r="R53" s="334"/>
      <c r="S53" s="335"/>
      <c r="T53" s="336"/>
      <c r="U53" s="337"/>
      <c r="V53" s="337"/>
      <c r="W53" s="337"/>
      <c r="X53" s="337"/>
    </row>
    <row r="54" spans="1:24" ht="15.75">
      <c r="A54" s="338"/>
      <c r="B54" s="347" t="s">
        <v>1216</v>
      </c>
      <c r="C54" s="373"/>
      <c r="D54" s="373"/>
      <c r="E54" s="373"/>
      <c r="F54" s="373"/>
      <c r="G54" s="373"/>
      <c r="H54" s="373"/>
      <c r="I54" s="373"/>
      <c r="J54" s="373"/>
      <c r="K54" s="373"/>
      <c r="L54" s="373"/>
      <c r="M54" s="373"/>
      <c r="N54" s="373"/>
      <c r="O54" s="373"/>
      <c r="P54" s="379"/>
      <c r="Q54" s="333">
        <f t="shared" si="6"/>
        <v>0</v>
      </c>
      <c r="R54" s="334"/>
      <c r="S54" s="349"/>
      <c r="T54" s="336"/>
      <c r="U54" s="337"/>
      <c r="V54" s="337"/>
      <c r="W54" s="337"/>
      <c r="X54" s="337"/>
    </row>
    <row r="55" spans="1:24" ht="15.75">
      <c r="A55" s="338"/>
      <c r="B55" s="347" t="s">
        <v>1217</v>
      </c>
      <c r="C55" s="373"/>
      <c r="D55" s="373"/>
      <c r="E55" s="373"/>
      <c r="F55" s="373"/>
      <c r="G55" s="373"/>
      <c r="H55" s="373"/>
      <c r="I55" s="373"/>
      <c r="J55" s="373"/>
      <c r="K55" s="373"/>
      <c r="L55" s="373"/>
      <c r="M55" s="373"/>
      <c r="N55" s="373"/>
      <c r="O55" s="373"/>
      <c r="P55" s="379"/>
      <c r="Q55" s="333">
        <f t="shared" si="6"/>
        <v>0</v>
      </c>
      <c r="R55" s="334"/>
      <c r="S55" s="349"/>
      <c r="T55" s="336"/>
      <c r="U55" s="337"/>
      <c r="V55" s="337"/>
      <c r="W55" s="337"/>
      <c r="X55" s="337"/>
    </row>
    <row r="56" spans="1:24" ht="16.5" thickBot="1">
      <c r="A56" s="338">
        <v>13</v>
      </c>
      <c r="B56" s="331" t="s">
        <v>1218</v>
      </c>
      <c r="C56" s="373"/>
      <c r="D56" s="373"/>
      <c r="E56" s="373"/>
      <c r="F56" s="373"/>
      <c r="G56" s="373"/>
      <c r="H56" s="373"/>
      <c r="I56" s="373"/>
      <c r="J56" s="373"/>
      <c r="K56" s="373"/>
      <c r="L56" s="373"/>
      <c r="M56" s="373"/>
      <c r="N56" s="373"/>
      <c r="O56" s="373"/>
      <c r="P56" s="128"/>
      <c r="Q56" s="333">
        <f t="shared" si="6"/>
        <v>0</v>
      </c>
      <c r="R56" s="334"/>
      <c r="S56" s="335"/>
      <c r="T56" s="336"/>
      <c r="U56" s="337"/>
      <c r="V56" s="337"/>
      <c r="W56" s="337"/>
      <c r="X56" s="337"/>
    </row>
    <row r="57" spans="1:24" ht="16.5" thickBot="1">
      <c r="A57" s="352" t="s">
        <v>67</v>
      </c>
      <c r="B57" s="353" t="s">
        <v>73</v>
      </c>
      <c r="C57" s="380">
        <f>C38+C39+C40+C41+C44+C45+C47+C48+C50+C51+C52+C53+C56</f>
        <v>0</v>
      </c>
      <c r="D57" s="380">
        <f t="shared" ref="D57:P57" si="9">D38+D39+D40+D41+D44+D45+D47+D48+D50+D51+D52+D53+D56</f>
        <v>0</v>
      </c>
      <c r="E57" s="380">
        <f t="shared" si="9"/>
        <v>0</v>
      </c>
      <c r="F57" s="380">
        <f t="shared" si="9"/>
        <v>0</v>
      </c>
      <c r="G57" s="380">
        <f t="shared" si="9"/>
        <v>0</v>
      </c>
      <c r="H57" s="380">
        <f t="shared" si="9"/>
        <v>0</v>
      </c>
      <c r="I57" s="380">
        <f t="shared" si="9"/>
        <v>0</v>
      </c>
      <c r="J57" s="380">
        <f t="shared" si="9"/>
        <v>0</v>
      </c>
      <c r="K57" s="380">
        <f t="shared" si="9"/>
        <v>0</v>
      </c>
      <c r="L57" s="380">
        <f t="shared" si="9"/>
        <v>0</v>
      </c>
      <c r="M57" s="380">
        <f t="shared" si="9"/>
        <v>0</v>
      </c>
      <c r="N57" s="380">
        <f t="shared" si="9"/>
        <v>0</v>
      </c>
      <c r="O57" s="380">
        <f t="shared" si="9"/>
        <v>0</v>
      </c>
      <c r="P57" s="381">
        <f t="shared" si="9"/>
        <v>0</v>
      </c>
      <c r="Q57" s="356">
        <f t="shared" si="6"/>
        <v>0</v>
      </c>
      <c r="R57" s="334"/>
      <c r="S57" s="357"/>
      <c r="T57" s="358"/>
      <c r="U57" s="359"/>
      <c r="V57" s="359"/>
      <c r="W57" s="359"/>
      <c r="X57" s="359"/>
    </row>
    <row r="58" spans="1:24" ht="16.5" thickBot="1">
      <c r="A58" s="338">
        <v>14</v>
      </c>
      <c r="B58" s="331" t="s">
        <v>215</v>
      </c>
      <c r="C58" s="382"/>
      <c r="D58" s="382"/>
      <c r="E58" s="382"/>
      <c r="F58" s="382"/>
      <c r="G58" s="382"/>
      <c r="H58" s="382"/>
      <c r="I58" s="382"/>
      <c r="J58" s="382"/>
      <c r="K58" s="382"/>
      <c r="L58" s="382"/>
      <c r="M58" s="382"/>
      <c r="N58" s="382"/>
      <c r="O58" s="382"/>
      <c r="P58" s="383"/>
      <c r="Q58" s="333">
        <f t="shared" si="6"/>
        <v>0</v>
      </c>
      <c r="R58" s="334"/>
      <c r="S58" s="335"/>
      <c r="T58" s="358"/>
      <c r="U58" s="359"/>
      <c r="V58" s="359"/>
      <c r="W58" s="359"/>
      <c r="X58" s="359"/>
    </row>
    <row r="59" spans="1:24" ht="16.5" thickBot="1">
      <c r="A59" s="352" t="s">
        <v>70</v>
      </c>
      <c r="B59" s="353" t="s">
        <v>1219</v>
      </c>
      <c r="C59" s="380">
        <f>C57+C58</f>
        <v>0</v>
      </c>
      <c r="D59" s="380">
        <f t="shared" ref="D59:M59" si="10">D57+D58</f>
        <v>0</v>
      </c>
      <c r="E59" s="380">
        <f t="shared" si="10"/>
        <v>0</v>
      </c>
      <c r="F59" s="380">
        <f t="shared" si="10"/>
        <v>0</v>
      </c>
      <c r="G59" s="380">
        <f t="shared" si="10"/>
        <v>0</v>
      </c>
      <c r="H59" s="380">
        <f t="shared" si="10"/>
        <v>0</v>
      </c>
      <c r="I59" s="380">
        <f t="shared" si="10"/>
        <v>0</v>
      </c>
      <c r="J59" s="380">
        <f t="shared" si="10"/>
        <v>0</v>
      </c>
      <c r="K59" s="380">
        <f t="shared" si="10"/>
        <v>0</v>
      </c>
      <c r="L59" s="380">
        <f t="shared" si="10"/>
        <v>0</v>
      </c>
      <c r="M59" s="380">
        <f t="shared" si="10"/>
        <v>0</v>
      </c>
      <c r="N59" s="380">
        <f>N57+N58</f>
        <v>0</v>
      </c>
      <c r="O59" s="380">
        <f>O57+O58</f>
        <v>0</v>
      </c>
      <c r="P59" s="381">
        <f>P57+P58</f>
        <v>0</v>
      </c>
      <c r="Q59" s="356">
        <f t="shared" si="6"/>
        <v>0</v>
      </c>
      <c r="R59" s="384"/>
      <c r="S59" s="357"/>
      <c r="T59" s="358"/>
      <c r="U59" s="359"/>
      <c r="V59" s="359"/>
      <c r="W59" s="359"/>
      <c r="X59" s="359"/>
    </row>
    <row r="60" spans="1:24" ht="16.5" thickBot="1">
      <c r="A60" s="364" t="s">
        <v>71</v>
      </c>
      <c r="B60" s="353" t="s">
        <v>1220</v>
      </c>
      <c r="C60" s="385">
        <f>(C59*K137)/1000000</f>
        <v>0</v>
      </c>
      <c r="D60" s="386">
        <f>(D59*K138)/1000000</f>
        <v>0</v>
      </c>
      <c r="E60" s="386">
        <f>(E59*K139)/1000000</f>
        <v>0</v>
      </c>
      <c r="F60" s="386">
        <f>(F59*K140)/1000000</f>
        <v>0</v>
      </c>
      <c r="G60" s="386">
        <f>(G59*K141)/1000000</f>
        <v>0</v>
      </c>
      <c r="H60" s="386">
        <f>(H59*K142)/1000000</f>
        <v>0</v>
      </c>
      <c r="I60" s="386">
        <f>(I59*K143)/1000000</f>
        <v>0</v>
      </c>
      <c r="J60" s="386">
        <f>(J59*K144)/1000000</f>
        <v>0</v>
      </c>
      <c r="K60" s="386">
        <f>(K59*K145)/1000000</f>
        <v>0</v>
      </c>
      <c r="L60" s="386">
        <f>(L59*K146)/1000000</f>
        <v>0</v>
      </c>
      <c r="M60" s="386">
        <f>(M59*K147)/1000000</f>
        <v>0</v>
      </c>
      <c r="N60" s="386">
        <f>(N59*K148)/1000000</f>
        <v>0</v>
      </c>
      <c r="O60" s="386">
        <f>(O59*K149)/1000000</f>
        <v>0</v>
      </c>
      <c r="P60" s="387">
        <f>(P59*K150)/1000000</f>
        <v>0</v>
      </c>
      <c r="Q60" s="362">
        <f>SUM(C60:P60)</f>
        <v>0</v>
      </c>
      <c r="R60" s="384"/>
      <c r="S60" s="357"/>
      <c r="T60" s="358"/>
      <c r="U60" s="359"/>
      <c r="V60" s="359"/>
      <c r="W60" s="359"/>
      <c r="X60" s="359"/>
    </row>
    <row r="61" spans="1:24" ht="15.75">
      <c r="A61" s="388"/>
      <c r="B61" s="82" t="s">
        <v>1221</v>
      </c>
      <c r="C61" s="389"/>
      <c r="D61" s="389"/>
      <c r="E61" s="389"/>
      <c r="F61" s="389"/>
      <c r="G61" s="389"/>
      <c r="H61" s="389"/>
      <c r="I61" s="389"/>
      <c r="J61" s="389"/>
      <c r="K61" s="389"/>
      <c r="L61" s="389"/>
      <c r="M61" s="389"/>
      <c r="N61" s="389"/>
      <c r="O61" s="389"/>
      <c r="P61" s="389"/>
      <c r="Q61" s="389"/>
      <c r="R61" s="384"/>
      <c r="S61" s="357"/>
      <c r="T61" s="358"/>
      <c r="U61" s="359"/>
      <c r="V61" s="359"/>
      <c r="W61" s="359"/>
      <c r="X61" s="359"/>
    </row>
    <row r="62" spans="1:24" ht="15.75" thickBot="1">
      <c r="A62" s="12" t="s">
        <v>125</v>
      </c>
      <c r="B62" s="312" t="s">
        <v>1222</v>
      </c>
      <c r="C62" s="390"/>
      <c r="D62" s="390"/>
      <c r="E62" s="390"/>
      <c r="F62" s="390"/>
      <c r="G62" s="390"/>
      <c r="H62" s="390"/>
      <c r="I62" s="390"/>
      <c r="J62" s="390"/>
      <c r="K62" s="390"/>
      <c r="L62" s="390"/>
      <c r="M62" s="390"/>
      <c r="N62" s="390"/>
      <c r="O62" s="390"/>
      <c r="P62" s="390"/>
      <c r="Q62" s="390"/>
      <c r="R62" s="391"/>
      <c r="S62" s="391"/>
      <c r="T62" s="391"/>
      <c r="U62" s="47"/>
      <c r="V62" s="392"/>
      <c r="W62" s="392"/>
      <c r="X62" s="392"/>
    </row>
    <row r="63" spans="1:24">
      <c r="A63" s="314"/>
      <c r="B63" s="315" t="s">
        <v>74</v>
      </c>
      <c r="C63" s="316"/>
      <c r="D63" s="316"/>
      <c r="E63" s="316"/>
      <c r="F63" s="316"/>
      <c r="G63" s="316"/>
      <c r="H63" s="316"/>
      <c r="I63" s="316"/>
      <c r="J63" s="316"/>
      <c r="K63" s="317"/>
      <c r="L63" s="316"/>
      <c r="M63" s="316"/>
      <c r="N63" s="318"/>
      <c r="O63" s="316"/>
      <c r="P63" s="319"/>
      <c r="Q63" s="2877" t="s">
        <v>18</v>
      </c>
      <c r="R63" s="391"/>
      <c r="S63" s="391"/>
      <c r="T63" s="391"/>
      <c r="U63" s="47"/>
      <c r="V63" s="392"/>
      <c r="W63" s="392"/>
      <c r="X63" s="392"/>
    </row>
    <row r="64" spans="1:24" ht="15.75" thickBot="1">
      <c r="A64" s="322"/>
      <c r="B64" s="323" t="s">
        <v>75</v>
      </c>
      <c r="C64" s="324" t="s">
        <v>7</v>
      </c>
      <c r="D64" s="325" t="s">
        <v>138</v>
      </c>
      <c r="E64" s="325" t="s">
        <v>8</v>
      </c>
      <c r="F64" s="325" t="s">
        <v>9</v>
      </c>
      <c r="G64" s="325" t="s">
        <v>10</v>
      </c>
      <c r="H64" s="326" t="s">
        <v>11</v>
      </c>
      <c r="I64" s="326" t="s">
        <v>12</v>
      </c>
      <c r="J64" s="326" t="s">
        <v>1205</v>
      </c>
      <c r="K64" s="327" t="s">
        <v>13</v>
      </c>
      <c r="L64" s="326" t="s">
        <v>134</v>
      </c>
      <c r="M64" s="326" t="s">
        <v>135</v>
      </c>
      <c r="N64" s="325" t="s">
        <v>136</v>
      </c>
      <c r="O64" s="328" t="s">
        <v>137</v>
      </c>
      <c r="P64" s="329" t="s">
        <v>1184</v>
      </c>
      <c r="Q64" s="2878" t="s">
        <v>18</v>
      </c>
      <c r="R64" s="391"/>
      <c r="S64" s="391"/>
      <c r="T64" s="391"/>
      <c r="U64" s="47"/>
      <c r="V64" s="393"/>
      <c r="W64" s="393"/>
      <c r="X64" s="393"/>
    </row>
    <row r="65" spans="1:24">
      <c r="A65" s="330">
        <v>1</v>
      </c>
      <c r="B65" s="331" t="s">
        <v>76</v>
      </c>
      <c r="C65" s="373"/>
      <c r="D65" s="373"/>
      <c r="E65" s="373"/>
      <c r="F65" s="373"/>
      <c r="G65" s="373"/>
      <c r="H65" s="373"/>
      <c r="I65" s="373"/>
      <c r="J65" s="373"/>
      <c r="K65" s="373"/>
      <c r="L65" s="373"/>
      <c r="M65" s="373"/>
      <c r="N65" s="373"/>
      <c r="O65" s="373"/>
      <c r="P65" s="373"/>
      <c r="Q65" s="333">
        <f>(C65*$K$137+D65*$K$138+E65*$K$139+F65*$K$140+G65*$K$141+H65*$K$142+I65*$K$143+J65*$K$144+K65*$K$145+L65*$K$146+M65*$K$147+N65*$K$148+O65*$K$149+P65*$K$150)/1000000</f>
        <v>0</v>
      </c>
      <c r="R65" s="384"/>
      <c r="S65" s="391"/>
      <c r="T65" s="391"/>
      <c r="U65" s="47"/>
      <c r="V65" s="392"/>
      <c r="W65" s="392"/>
      <c r="X65" s="392"/>
    </row>
    <row r="66" spans="1:24">
      <c r="A66" s="338">
        <v>2</v>
      </c>
      <c r="B66" s="331" t="s">
        <v>77</v>
      </c>
      <c r="C66" s="373"/>
      <c r="D66" s="373"/>
      <c r="E66" s="373"/>
      <c r="F66" s="373"/>
      <c r="G66" s="373"/>
      <c r="H66" s="373"/>
      <c r="I66" s="373"/>
      <c r="J66" s="373"/>
      <c r="K66" s="373"/>
      <c r="L66" s="373"/>
      <c r="M66" s="373"/>
      <c r="N66" s="373"/>
      <c r="O66" s="373"/>
      <c r="P66" s="373"/>
      <c r="Q66" s="333">
        <f t="shared" ref="Q66:Q70" si="11">(C66*$K$137+D66*$K$138+E66*$K$139+F66*$K$140+G66*$K$141+H66*$K$142+I66*$K$143+J66*$K$144+K66*$K$145+L66*$K$146+M66*$K$147+N66*$K$148+O66*$K$149+P66*$K$150)/1000000</f>
        <v>0</v>
      </c>
      <c r="R66" s="384"/>
      <c r="S66" s="391"/>
      <c r="T66" s="391"/>
      <c r="U66" s="47"/>
      <c r="V66" s="392"/>
      <c r="W66" s="392"/>
      <c r="X66" s="392"/>
    </row>
    <row r="67" spans="1:24" ht="39">
      <c r="A67" s="338">
        <v>3</v>
      </c>
      <c r="B67" s="341" t="s">
        <v>78</v>
      </c>
      <c r="C67" s="373"/>
      <c r="D67" s="373"/>
      <c r="E67" s="373"/>
      <c r="F67" s="373"/>
      <c r="G67" s="373"/>
      <c r="H67" s="373"/>
      <c r="I67" s="373"/>
      <c r="J67" s="373"/>
      <c r="K67" s="373"/>
      <c r="L67" s="373"/>
      <c r="M67" s="373"/>
      <c r="N67" s="373"/>
      <c r="O67" s="373"/>
      <c r="P67" s="373"/>
      <c r="Q67" s="333">
        <f t="shared" si="11"/>
        <v>0</v>
      </c>
      <c r="R67" s="384"/>
      <c r="S67" s="391"/>
      <c r="T67" s="391"/>
      <c r="U67" s="47"/>
      <c r="V67" s="392"/>
      <c r="W67" s="392"/>
      <c r="X67" s="392"/>
    </row>
    <row r="68" spans="1:24">
      <c r="A68" s="338">
        <v>4</v>
      </c>
      <c r="B68" s="341" t="s">
        <v>1223</v>
      </c>
      <c r="C68" s="373"/>
      <c r="D68" s="373"/>
      <c r="E68" s="373"/>
      <c r="F68" s="373"/>
      <c r="G68" s="373"/>
      <c r="H68" s="373"/>
      <c r="I68" s="373"/>
      <c r="J68" s="373"/>
      <c r="K68" s="373"/>
      <c r="L68" s="373"/>
      <c r="M68" s="373"/>
      <c r="N68" s="373"/>
      <c r="O68" s="373"/>
      <c r="P68" s="373"/>
      <c r="Q68" s="333">
        <f t="shared" si="11"/>
        <v>0</v>
      </c>
      <c r="R68" s="384"/>
      <c r="S68" s="391"/>
      <c r="T68" s="391"/>
      <c r="U68" s="47"/>
      <c r="V68" s="392"/>
      <c r="W68" s="392"/>
      <c r="X68" s="392"/>
    </row>
    <row r="69" spans="1:24" ht="15.75" thickBot="1">
      <c r="A69" s="338">
        <v>5</v>
      </c>
      <c r="B69" s="341" t="s">
        <v>1224</v>
      </c>
      <c r="C69" s="373"/>
      <c r="D69" s="373"/>
      <c r="E69" s="373"/>
      <c r="F69" s="373"/>
      <c r="G69" s="373"/>
      <c r="H69" s="373"/>
      <c r="I69" s="373"/>
      <c r="J69" s="373"/>
      <c r="K69" s="373"/>
      <c r="L69" s="373"/>
      <c r="M69" s="373"/>
      <c r="N69" s="373"/>
      <c r="O69" s="373"/>
      <c r="P69" s="373"/>
      <c r="Q69" s="333">
        <f t="shared" si="11"/>
        <v>0</v>
      </c>
      <c r="R69" s="384"/>
      <c r="S69" s="391"/>
      <c r="T69" s="391"/>
      <c r="U69" s="47"/>
      <c r="V69" s="392"/>
      <c r="W69" s="392"/>
      <c r="X69" s="392"/>
    </row>
    <row r="70" spans="1:24" ht="15.75" thickBot="1">
      <c r="A70" s="352" t="s">
        <v>67</v>
      </c>
      <c r="B70" s="353" t="s">
        <v>80</v>
      </c>
      <c r="C70" s="354">
        <f>SUM(C65:C69)</f>
        <v>0</v>
      </c>
      <c r="D70" s="354">
        <f t="shared" ref="D70:P70" si="12">SUM(D65:D69)</f>
        <v>0</v>
      </c>
      <c r="E70" s="354">
        <f t="shared" si="12"/>
        <v>0</v>
      </c>
      <c r="F70" s="354">
        <f t="shared" si="12"/>
        <v>0</v>
      </c>
      <c r="G70" s="354">
        <f t="shared" si="12"/>
        <v>0</v>
      </c>
      <c r="H70" s="354">
        <f t="shared" si="12"/>
        <v>0</v>
      </c>
      <c r="I70" s="354">
        <f t="shared" si="12"/>
        <v>0</v>
      </c>
      <c r="J70" s="354">
        <f t="shared" si="12"/>
        <v>0</v>
      </c>
      <c r="K70" s="354">
        <f t="shared" si="12"/>
        <v>0</v>
      </c>
      <c r="L70" s="354">
        <f t="shared" si="12"/>
        <v>0</v>
      </c>
      <c r="M70" s="394">
        <f t="shared" si="12"/>
        <v>0</v>
      </c>
      <c r="N70" s="354">
        <f t="shared" si="12"/>
        <v>0</v>
      </c>
      <c r="O70" s="395">
        <f t="shared" si="12"/>
        <v>0</v>
      </c>
      <c r="P70" s="395">
        <f t="shared" si="12"/>
        <v>0</v>
      </c>
      <c r="Q70" s="356">
        <f t="shared" si="11"/>
        <v>0</v>
      </c>
      <c r="R70" s="384"/>
      <c r="S70" s="391"/>
      <c r="T70" s="391"/>
      <c r="U70" s="47"/>
      <c r="V70" s="392"/>
      <c r="W70" s="392"/>
      <c r="X70" s="392"/>
    </row>
    <row r="71" spans="1:24" ht="15.75" thickBot="1">
      <c r="A71" s="364" t="s">
        <v>70</v>
      </c>
      <c r="B71" s="365" t="s">
        <v>1225</v>
      </c>
      <c r="C71" s="367">
        <f>(C70*K137)/1000000</f>
        <v>0</v>
      </c>
      <c r="D71" s="367">
        <f>(D70*K138)/1000000</f>
        <v>0</v>
      </c>
      <c r="E71" s="367">
        <f>(E70*K139)/1000000</f>
        <v>0</v>
      </c>
      <c r="F71" s="367">
        <f>(F70*K140)/1000000</f>
        <v>0</v>
      </c>
      <c r="G71" s="367">
        <f>(G70*K141)/1000000</f>
        <v>0</v>
      </c>
      <c r="H71" s="367">
        <f>(H70*K142)/1000000</f>
        <v>0</v>
      </c>
      <c r="I71" s="367">
        <f>(I70*K143)/1000000</f>
        <v>0</v>
      </c>
      <c r="J71" s="367">
        <f>(J70*K144)/1000000</f>
        <v>0</v>
      </c>
      <c r="K71" s="367">
        <f>(K70*K145)/1000000</f>
        <v>0</v>
      </c>
      <c r="L71" s="367">
        <f>(L70*K146)/1000000</f>
        <v>0</v>
      </c>
      <c r="M71" s="396">
        <f>(M70*K147)/1000000</f>
        <v>0</v>
      </c>
      <c r="N71" s="367">
        <f>(N70*K148)/1000000</f>
        <v>0</v>
      </c>
      <c r="O71" s="397">
        <f>(O70*K149)/1000000</f>
        <v>0</v>
      </c>
      <c r="P71" s="397">
        <f>(P70*K150)/1000000</f>
        <v>0</v>
      </c>
      <c r="Q71" s="362">
        <f>SUM(C71:P71)</f>
        <v>0</v>
      </c>
      <c r="R71" s="384"/>
      <c r="S71" s="391"/>
      <c r="T71" s="391"/>
      <c r="U71" s="47"/>
      <c r="V71" s="392"/>
      <c r="W71" s="392"/>
      <c r="X71" s="392"/>
    </row>
    <row r="72" spans="1:24">
      <c r="B72" s="309"/>
      <c r="C72" s="398"/>
      <c r="D72" s="398"/>
      <c r="E72" s="398"/>
      <c r="F72" s="398"/>
      <c r="G72" s="398"/>
      <c r="H72" s="398"/>
      <c r="I72" s="398"/>
      <c r="J72" s="398"/>
      <c r="K72" s="398"/>
      <c r="L72" s="398"/>
      <c r="M72" s="398"/>
      <c r="N72" s="398"/>
      <c r="O72" s="398"/>
      <c r="P72" s="398"/>
      <c r="Q72" s="399"/>
      <c r="R72" s="391"/>
      <c r="S72" s="391"/>
      <c r="T72" s="391"/>
      <c r="U72" s="47"/>
      <c r="V72" s="392"/>
      <c r="W72" s="392"/>
      <c r="X72" s="392"/>
    </row>
    <row r="73" spans="1:24" ht="15.75" thickBot="1">
      <c r="B73" s="312"/>
      <c r="C73" s="390"/>
      <c r="D73" s="390"/>
      <c r="E73" s="390"/>
      <c r="F73" s="390"/>
      <c r="G73" s="390"/>
      <c r="H73" s="390"/>
      <c r="I73" s="390"/>
      <c r="J73" s="390"/>
      <c r="K73" s="390"/>
      <c r="L73" s="390"/>
      <c r="M73" s="390"/>
      <c r="N73" s="390"/>
      <c r="O73" s="390"/>
      <c r="P73" s="390"/>
      <c r="Q73" s="390"/>
      <c r="R73" s="391"/>
      <c r="S73" s="391"/>
      <c r="T73" s="391"/>
      <c r="U73" s="47"/>
      <c r="V73" s="393"/>
      <c r="W73" s="393"/>
      <c r="X73" s="393"/>
    </row>
    <row r="74" spans="1:24" ht="15" customHeight="1">
      <c r="A74" s="314"/>
      <c r="B74" s="2881" t="s">
        <v>1226</v>
      </c>
      <c r="C74" s="316"/>
      <c r="D74" s="316"/>
      <c r="E74" s="316"/>
      <c r="F74" s="316"/>
      <c r="G74" s="316"/>
      <c r="H74" s="316"/>
      <c r="I74" s="316"/>
      <c r="J74" s="316"/>
      <c r="K74" s="317"/>
      <c r="L74" s="316"/>
      <c r="M74" s="316"/>
      <c r="N74" s="318"/>
      <c r="O74" s="316"/>
      <c r="P74" s="319"/>
      <c r="Q74" s="2877" t="s">
        <v>18</v>
      </c>
      <c r="R74" s="391"/>
      <c r="S74" s="391"/>
      <c r="T74" s="391"/>
      <c r="U74" s="47"/>
      <c r="V74" s="392"/>
      <c r="W74" s="392"/>
      <c r="X74" s="392"/>
    </row>
    <row r="75" spans="1:24" ht="15.75" customHeight="1" thickBot="1">
      <c r="A75" s="322"/>
      <c r="B75" s="2882"/>
      <c r="C75" s="324" t="s">
        <v>7</v>
      </c>
      <c r="D75" s="325" t="s">
        <v>138</v>
      </c>
      <c r="E75" s="325" t="s">
        <v>8</v>
      </c>
      <c r="F75" s="325" t="s">
        <v>9</v>
      </c>
      <c r="G75" s="325" t="s">
        <v>10</v>
      </c>
      <c r="H75" s="326" t="s">
        <v>11</v>
      </c>
      <c r="I75" s="326" t="s">
        <v>12</v>
      </c>
      <c r="J75" s="326" t="s">
        <v>1205</v>
      </c>
      <c r="K75" s="327" t="s">
        <v>13</v>
      </c>
      <c r="L75" s="326" t="s">
        <v>134</v>
      </c>
      <c r="M75" s="326" t="s">
        <v>135</v>
      </c>
      <c r="N75" s="325" t="s">
        <v>136</v>
      </c>
      <c r="O75" s="328" t="s">
        <v>137</v>
      </c>
      <c r="P75" s="329" t="s">
        <v>1184</v>
      </c>
      <c r="Q75" s="2878" t="s">
        <v>18</v>
      </c>
      <c r="R75" s="391"/>
      <c r="S75" s="391"/>
      <c r="T75" s="391"/>
      <c r="U75" s="47"/>
      <c r="V75" s="392"/>
      <c r="W75" s="392"/>
      <c r="X75" s="392"/>
    </row>
    <row r="76" spans="1:24">
      <c r="A76" s="330">
        <v>1</v>
      </c>
      <c r="B76" s="400" t="s">
        <v>81</v>
      </c>
      <c r="C76" s="401"/>
      <c r="D76" s="401"/>
      <c r="E76" s="401"/>
      <c r="F76" s="401"/>
      <c r="G76" s="401"/>
      <c r="H76" s="401"/>
      <c r="I76" s="401"/>
      <c r="J76" s="401"/>
      <c r="K76" s="401"/>
      <c r="L76" s="401"/>
      <c r="M76" s="401"/>
      <c r="N76" s="401"/>
      <c r="O76" s="401"/>
      <c r="P76" s="401"/>
      <c r="Q76" s="333">
        <f>(C76*$K$137+D76*$K$138+E76*$K$139+F76*$K$140+G76*$K$141+H76*$K$142+I76*$K$143+J76*$K$144+K76*$K$145+L76*$K$146+M76*$K$147+N76*$K$148+O76*$K$149+P76*$K$150)/1000000</f>
        <v>0</v>
      </c>
      <c r="R76" s="391"/>
      <c r="S76" s="391"/>
      <c r="T76" s="391"/>
      <c r="U76" s="47"/>
      <c r="V76" s="392"/>
      <c r="W76" s="392"/>
      <c r="X76" s="392"/>
    </row>
    <row r="77" spans="1:24">
      <c r="A77" s="338">
        <v>2</v>
      </c>
      <c r="B77" s="400" t="s">
        <v>82</v>
      </c>
      <c r="C77" s="373"/>
      <c r="D77" s="373"/>
      <c r="E77" s="373"/>
      <c r="F77" s="373"/>
      <c r="G77" s="373"/>
      <c r="H77" s="373"/>
      <c r="I77" s="373"/>
      <c r="J77" s="373"/>
      <c r="K77" s="373"/>
      <c r="L77" s="373"/>
      <c r="M77" s="373"/>
      <c r="N77" s="373"/>
      <c r="O77" s="373"/>
      <c r="P77" s="373"/>
      <c r="Q77" s="333">
        <f t="shared" ref="Q77:Q81" si="13">(C77*$K$137+D77*$K$138+E77*$K$139+F77*$K$140+G77*$K$141+H77*$K$142+I77*$K$143+J77*$K$144+K77*$K$145+L77*$K$146+M77*$K$147+N77*$K$148+O77*$K$149+P77*$K$150)/1000000</f>
        <v>0</v>
      </c>
      <c r="R77" s="391"/>
      <c r="S77" s="391"/>
      <c r="T77" s="391"/>
      <c r="U77" s="47"/>
      <c r="V77" s="392"/>
      <c r="W77" s="392"/>
      <c r="X77" s="392"/>
    </row>
    <row r="78" spans="1:24" ht="39">
      <c r="A78" s="338">
        <v>3</v>
      </c>
      <c r="B78" s="402" t="s">
        <v>78</v>
      </c>
      <c r="C78" s="373"/>
      <c r="D78" s="373"/>
      <c r="E78" s="373"/>
      <c r="F78" s="373"/>
      <c r="G78" s="373"/>
      <c r="H78" s="373"/>
      <c r="I78" s="373"/>
      <c r="J78" s="373"/>
      <c r="K78" s="373"/>
      <c r="L78" s="373"/>
      <c r="M78" s="373"/>
      <c r="N78" s="373"/>
      <c r="O78" s="373"/>
      <c r="P78" s="373"/>
      <c r="Q78" s="333">
        <f t="shared" si="13"/>
        <v>0</v>
      </c>
      <c r="R78" s="391"/>
      <c r="S78" s="391"/>
      <c r="T78" s="391"/>
      <c r="U78" s="47"/>
      <c r="V78" s="392"/>
      <c r="W78" s="392"/>
      <c r="X78" s="392"/>
    </row>
    <row r="79" spans="1:24">
      <c r="A79" s="338">
        <v>4</v>
      </c>
      <c r="B79" s="402" t="s">
        <v>1223</v>
      </c>
      <c r="C79" s="373"/>
      <c r="D79" s="373"/>
      <c r="E79" s="373"/>
      <c r="F79" s="373"/>
      <c r="G79" s="373"/>
      <c r="H79" s="373"/>
      <c r="I79" s="373"/>
      <c r="J79" s="373"/>
      <c r="K79" s="373"/>
      <c r="L79" s="373"/>
      <c r="M79" s="373"/>
      <c r="N79" s="373"/>
      <c r="O79" s="373"/>
      <c r="P79" s="373"/>
      <c r="Q79" s="333">
        <f t="shared" si="13"/>
        <v>0</v>
      </c>
      <c r="R79" s="391"/>
      <c r="S79" s="391"/>
      <c r="T79" s="391"/>
      <c r="U79" s="47"/>
      <c r="V79" s="392"/>
      <c r="W79" s="392"/>
      <c r="X79" s="392"/>
    </row>
    <row r="80" spans="1:24" ht="15.75" thickBot="1">
      <c r="A80" s="338">
        <v>5</v>
      </c>
      <c r="B80" s="402" t="s">
        <v>1224</v>
      </c>
      <c r="C80" s="373"/>
      <c r="D80" s="373"/>
      <c r="E80" s="373"/>
      <c r="F80" s="373"/>
      <c r="G80" s="373"/>
      <c r="H80" s="373"/>
      <c r="I80" s="373"/>
      <c r="J80" s="373"/>
      <c r="K80" s="373"/>
      <c r="L80" s="373"/>
      <c r="M80" s="373"/>
      <c r="N80" s="373"/>
      <c r="O80" s="373"/>
      <c r="P80" s="373"/>
      <c r="Q80" s="333">
        <f t="shared" si="13"/>
        <v>0</v>
      </c>
      <c r="R80" s="391"/>
      <c r="S80" s="391"/>
      <c r="T80" s="391"/>
      <c r="U80" s="47"/>
      <c r="V80" s="392"/>
      <c r="W80" s="392"/>
      <c r="X80" s="392"/>
    </row>
    <row r="81" spans="1:24" ht="15.75" thickBot="1">
      <c r="A81" s="352" t="s">
        <v>67</v>
      </c>
      <c r="B81" s="403" t="s">
        <v>83</v>
      </c>
      <c r="C81" s="354">
        <f>SUM(C76:C80)</f>
        <v>0</v>
      </c>
      <c r="D81" s="354">
        <f t="shared" ref="D81:O81" si="14">SUM(D76:D80)</f>
        <v>0</v>
      </c>
      <c r="E81" s="354">
        <f t="shared" si="14"/>
        <v>0</v>
      </c>
      <c r="F81" s="354">
        <f t="shared" si="14"/>
        <v>0</v>
      </c>
      <c r="G81" s="354">
        <f t="shared" si="14"/>
        <v>0</v>
      </c>
      <c r="H81" s="354">
        <f t="shared" si="14"/>
        <v>0</v>
      </c>
      <c r="I81" s="354">
        <f t="shared" si="14"/>
        <v>0</v>
      </c>
      <c r="J81" s="354">
        <f t="shared" si="14"/>
        <v>0</v>
      </c>
      <c r="K81" s="354">
        <f t="shared" si="14"/>
        <v>0</v>
      </c>
      <c r="L81" s="354">
        <f t="shared" si="14"/>
        <v>0</v>
      </c>
      <c r="M81" s="354">
        <f t="shared" si="14"/>
        <v>0</v>
      </c>
      <c r="N81" s="363">
        <f t="shared" si="14"/>
        <v>0</v>
      </c>
      <c r="O81" s="363">
        <f t="shared" si="14"/>
        <v>0</v>
      </c>
      <c r="P81" s="404">
        <f>SUM(P76:P80)</f>
        <v>0</v>
      </c>
      <c r="Q81" s="356">
        <f t="shared" si="13"/>
        <v>0</v>
      </c>
      <c r="R81" s="391"/>
      <c r="S81" s="391"/>
      <c r="T81" s="391"/>
      <c r="U81" s="47"/>
      <c r="V81" s="392"/>
      <c r="W81" s="392"/>
      <c r="X81" s="392"/>
    </row>
    <row r="82" spans="1:24" ht="15.75" thickBot="1">
      <c r="A82" s="364" t="s">
        <v>70</v>
      </c>
      <c r="B82" s="365" t="s">
        <v>1227</v>
      </c>
      <c r="C82" s="367">
        <f>(C81*K137)/1000000</f>
        <v>0</v>
      </c>
      <c r="D82" s="367">
        <f>(D81*K138)/1000000</f>
        <v>0</v>
      </c>
      <c r="E82" s="367">
        <f>(E81*K139)/1000000</f>
        <v>0</v>
      </c>
      <c r="F82" s="367">
        <f>(F81*K140)/1000000</f>
        <v>0</v>
      </c>
      <c r="G82" s="367">
        <f>(G81*K141)/1000000</f>
        <v>0</v>
      </c>
      <c r="H82" s="367">
        <f>(H81*K142)/1000000</f>
        <v>0</v>
      </c>
      <c r="I82" s="367">
        <f>(I81*K143)/1000000</f>
        <v>0</v>
      </c>
      <c r="J82" s="367">
        <f>(J81*K144)/1000000</f>
        <v>0</v>
      </c>
      <c r="K82" s="367">
        <f>(K81*K145)/1000000</f>
        <v>0</v>
      </c>
      <c r="L82" s="367">
        <f>(L81*K146)/1000000</f>
        <v>0</v>
      </c>
      <c r="M82" s="367">
        <f>(M81*K147)/1000000</f>
        <v>0</v>
      </c>
      <c r="N82" s="366">
        <f>(N81*K148)/1000000</f>
        <v>0</v>
      </c>
      <c r="O82" s="366">
        <f>(O81*K149)/1000000</f>
        <v>0</v>
      </c>
      <c r="P82" s="405">
        <f>(P81*K150)/1000000</f>
        <v>0</v>
      </c>
      <c r="Q82" s="397">
        <f>SUM(C82:P82)</f>
        <v>0</v>
      </c>
      <c r="R82" s="391"/>
      <c r="S82" s="391"/>
      <c r="T82" s="391"/>
      <c r="U82" s="47"/>
      <c r="V82" s="392"/>
      <c r="W82" s="392"/>
      <c r="X82" s="392"/>
    </row>
    <row r="83" spans="1:24">
      <c r="A83" s="12" t="s">
        <v>124</v>
      </c>
      <c r="B83" s="309">
        <v>31.2</v>
      </c>
      <c r="C83" s="390"/>
      <c r="D83" s="390"/>
      <c r="E83" s="390"/>
      <c r="F83" s="390"/>
      <c r="G83" s="390"/>
      <c r="H83" s="390"/>
      <c r="I83" s="390"/>
      <c r="J83" s="390"/>
      <c r="K83" s="390"/>
      <c r="L83" s="390"/>
      <c r="M83" s="390"/>
      <c r="N83" s="390"/>
      <c r="O83" s="390"/>
      <c r="P83" s="390"/>
      <c r="Q83" s="390"/>
      <c r="R83" s="391"/>
      <c r="S83" s="391"/>
      <c r="T83" s="391"/>
      <c r="U83" s="47"/>
      <c r="V83" s="393"/>
      <c r="W83" s="393"/>
      <c r="X83" s="393"/>
    </row>
    <row r="84" spans="1:24" ht="15.75" thickBot="1">
      <c r="A84" s="12" t="s">
        <v>125</v>
      </c>
      <c r="B84" s="312" t="s">
        <v>1228</v>
      </c>
      <c r="C84" s="390"/>
      <c r="D84" s="390"/>
      <c r="E84" s="390"/>
      <c r="F84" s="390"/>
      <c r="G84" s="390"/>
      <c r="H84" s="390"/>
      <c r="I84" s="390"/>
      <c r="J84" s="390"/>
      <c r="K84" s="390"/>
      <c r="L84" s="390"/>
      <c r="M84" s="390"/>
      <c r="N84" s="390"/>
      <c r="O84" s="406"/>
      <c r="P84" s="390"/>
      <c r="Q84" s="390"/>
      <c r="R84" s="391"/>
      <c r="S84" s="391"/>
      <c r="T84" s="391"/>
      <c r="U84" s="47"/>
      <c r="V84" s="392"/>
      <c r="W84" s="392"/>
      <c r="X84" s="392"/>
    </row>
    <row r="85" spans="1:24" ht="15.75" thickBot="1">
      <c r="A85" s="407"/>
      <c r="B85" s="408" t="s">
        <v>84</v>
      </c>
      <c r="C85" s="409" t="s">
        <v>7</v>
      </c>
      <c r="D85" s="409" t="s">
        <v>138</v>
      </c>
      <c r="E85" s="409" t="s">
        <v>8</v>
      </c>
      <c r="F85" s="409" t="s">
        <v>9</v>
      </c>
      <c r="G85" s="409" t="s">
        <v>10</v>
      </c>
      <c r="H85" s="410" t="s">
        <v>11</v>
      </c>
      <c r="I85" s="410" t="s">
        <v>12</v>
      </c>
      <c r="J85" s="410" t="s">
        <v>1205</v>
      </c>
      <c r="K85" s="411" t="s">
        <v>13</v>
      </c>
      <c r="L85" s="410" t="s">
        <v>134</v>
      </c>
      <c r="M85" s="410" t="s">
        <v>135</v>
      </c>
      <c r="N85" s="409" t="s">
        <v>136</v>
      </c>
      <c r="O85" s="412" t="s">
        <v>137</v>
      </c>
      <c r="P85" s="413" t="s">
        <v>1184</v>
      </c>
      <c r="Q85" s="414" t="s">
        <v>18</v>
      </c>
      <c r="R85" s="391"/>
      <c r="S85" s="391"/>
      <c r="T85" s="391"/>
      <c r="U85" s="47"/>
      <c r="V85" s="392"/>
      <c r="W85" s="392"/>
      <c r="X85" s="392"/>
    </row>
    <row r="86" spans="1:24">
      <c r="A86" s="330">
        <v>1</v>
      </c>
      <c r="B86" s="331" t="s">
        <v>85</v>
      </c>
      <c r="C86" s="373"/>
      <c r="D86" s="373"/>
      <c r="E86" s="332"/>
      <c r="F86" s="332"/>
      <c r="G86" s="332"/>
      <c r="H86" s="332"/>
      <c r="I86" s="332"/>
      <c r="J86" s="332"/>
      <c r="K86" s="332"/>
      <c r="L86" s="332"/>
      <c r="M86" s="415"/>
      <c r="N86" s="415"/>
      <c r="O86" s="416"/>
      <c r="P86" s="417"/>
      <c r="Q86" s="333">
        <f>(C86*$K$137+D86*$K$138+E86*$K$139+F86*$K$140+G86*$K$141+H86*$K$142+I86*$K$143+J86*$K$144+K86*$K$145+L86*$K$146+M86*$K$147+N86*$K$148+O86*$K$149+P86*$K$150)/1000000</f>
        <v>0</v>
      </c>
      <c r="R86" s="391"/>
      <c r="S86" s="391"/>
      <c r="T86" s="391"/>
      <c r="U86" s="47"/>
      <c r="V86" s="392"/>
      <c r="W86" s="392"/>
      <c r="X86" s="392"/>
    </row>
    <row r="87" spans="1:24">
      <c r="A87" s="338">
        <v>2</v>
      </c>
      <c r="B87" s="331" t="s">
        <v>86</v>
      </c>
      <c r="C87" s="373"/>
      <c r="D87" s="373"/>
      <c r="E87" s="332"/>
      <c r="F87" s="332"/>
      <c r="G87" s="332"/>
      <c r="H87" s="332"/>
      <c r="I87" s="332"/>
      <c r="J87" s="332"/>
      <c r="K87" s="332"/>
      <c r="L87" s="332"/>
      <c r="M87" s="373"/>
      <c r="N87" s="373"/>
      <c r="O87" s="416"/>
      <c r="P87" s="418"/>
      <c r="Q87" s="333">
        <f t="shared" ref="Q87:Q90" si="15">(C87*$K$137+D87*$K$138+E87*$K$139+F87*$K$140+G87*$K$141+H87*$K$142+I87*$K$143+J87*$K$144+K87*$K$145+L87*$K$146+M87*$K$147+N87*$K$148+O87*$K$149+P87*$K$150)/1000000</f>
        <v>0</v>
      </c>
      <c r="R87" s="391"/>
      <c r="S87" s="391"/>
      <c r="T87" s="391"/>
      <c r="U87" s="47"/>
      <c r="V87" s="393"/>
      <c r="W87" s="393"/>
      <c r="X87" s="393"/>
    </row>
    <row r="88" spans="1:24">
      <c r="A88" s="338">
        <v>3</v>
      </c>
      <c r="B88" s="341" t="s">
        <v>87</v>
      </c>
      <c r="C88" s="373"/>
      <c r="D88" s="373"/>
      <c r="E88" s="332"/>
      <c r="F88" s="332"/>
      <c r="G88" s="332"/>
      <c r="H88" s="332"/>
      <c r="I88" s="332"/>
      <c r="J88" s="332"/>
      <c r="K88" s="332"/>
      <c r="L88" s="332"/>
      <c r="M88" s="373"/>
      <c r="N88" s="373"/>
      <c r="O88" s="416"/>
      <c r="P88" s="418"/>
      <c r="Q88" s="333">
        <f t="shared" si="15"/>
        <v>0</v>
      </c>
      <c r="R88" s="391"/>
      <c r="S88" s="391"/>
      <c r="T88" s="391"/>
      <c r="U88" s="47"/>
      <c r="V88" s="393"/>
      <c r="W88" s="393"/>
      <c r="X88" s="393"/>
    </row>
    <row r="89" spans="1:24" ht="15.75" thickBot="1">
      <c r="A89" s="338">
        <v>4</v>
      </c>
      <c r="B89" s="341" t="s">
        <v>88</v>
      </c>
      <c r="C89" s="373"/>
      <c r="D89" s="373"/>
      <c r="E89" s="332"/>
      <c r="F89" s="332"/>
      <c r="G89" s="332"/>
      <c r="H89" s="332"/>
      <c r="I89" s="332"/>
      <c r="J89" s="332"/>
      <c r="K89" s="332"/>
      <c r="L89" s="332"/>
      <c r="M89" s="373"/>
      <c r="N89" s="373"/>
      <c r="O89" s="419"/>
      <c r="P89" s="420"/>
      <c r="Q89" s="333">
        <f t="shared" si="15"/>
        <v>0</v>
      </c>
      <c r="R89" s="391"/>
      <c r="S89" s="421"/>
      <c r="T89" s="421"/>
      <c r="U89" s="422"/>
      <c r="V89" s="423"/>
      <c r="W89" s="423"/>
      <c r="X89" s="423"/>
    </row>
    <row r="90" spans="1:24" ht="15.75" thickBot="1">
      <c r="A90" s="352" t="s">
        <v>67</v>
      </c>
      <c r="B90" s="353" t="s">
        <v>89</v>
      </c>
      <c r="C90" s="354">
        <f>(C86+C87)-(C88+C89)</f>
        <v>0</v>
      </c>
      <c r="D90" s="354">
        <f t="shared" ref="D90:O90" si="16">(D86+D87)-(D88+D89)</f>
        <v>0</v>
      </c>
      <c r="E90" s="363">
        <f t="shared" si="16"/>
        <v>0</v>
      </c>
      <c r="F90" s="363">
        <f t="shared" si="16"/>
        <v>0</v>
      </c>
      <c r="G90" s="363">
        <f t="shared" si="16"/>
        <v>0</v>
      </c>
      <c r="H90" s="363">
        <f t="shared" si="16"/>
        <v>0</v>
      </c>
      <c r="I90" s="363">
        <f t="shared" si="16"/>
        <v>0</v>
      </c>
      <c r="J90" s="363">
        <f t="shared" si="16"/>
        <v>0</v>
      </c>
      <c r="K90" s="363">
        <f t="shared" si="16"/>
        <v>0</v>
      </c>
      <c r="L90" s="363">
        <f t="shared" si="16"/>
        <v>0</v>
      </c>
      <c r="M90" s="354">
        <f t="shared" si="16"/>
        <v>0</v>
      </c>
      <c r="N90" s="354">
        <f t="shared" si="16"/>
        <v>0</v>
      </c>
      <c r="O90" s="354">
        <f t="shared" si="16"/>
        <v>0</v>
      </c>
      <c r="P90" s="355">
        <f>(P86+P87)-(P88+P89)</f>
        <v>0</v>
      </c>
      <c r="Q90" s="356">
        <f t="shared" si="15"/>
        <v>0</v>
      </c>
      <c r="R90" s="320"/>
      <c r="S90" s="320"/>
      <c r="T90" s="320"/>
      <c r="U90" s="47"/>
      <c r="V90" s="423"/>
      <c r="W90" s="423"/>
      <c r="X90" s="423"/>
    </row>
    <row r="91" spans="1:24" ht="15.75" thickBot="1">
      <c r="A91" s="364" t="s">
        <v>70</v>
      </c>
      <c r="B91" s="365" t="s">
        <v>1229</v>
      </c>
      <c r="C91" s="367">
        <f>(C90*K137)/1000000</f>
        <v>0</v>
      </c>
      <c r="D91" s="367">
        <f>(D90*K138)/1000000</f>
        <v>0</v>
      </c>
      <c r="E91" s="367">
        <f>(E90*K139)/1000000</f>
        <v>0</v>
      </c>
      <c r="F91" s="367">
        <f>(F90*K140)/1000000</f>
        <v>0</v>
      </c>
      <c r="G91" s="367">
        <f>(G90*K141)/1000000</f>
        <v>0</v>
      </c>
      <c r="H91" s="367">
        <f>(H90*K142)/1000000</f>
        <v>0</v>
      </c>
      <c r="I91" s="367">
        <f>(I90*K143)/1000000</f>
        <v>0</v>
      </c>
      <c r="J91" s="367">
        <f>(J90*K144)/1000000</f>
        <v>0</v>
      </c>
      <c r="K91" s="367">
        <f>(K90*K145)/1000000</f>
        <v>0</v>
      </c>
      <c r="L91" s="367">
        <f>(L90*K146)/1000000</f>
        <v>0</v>
      </c>
      <c r="M91" s="367">
        <f>(M90*K147)/1000000</f>
        <v>0</v>
      </c>
      <c r="N91" s="367">
        <f>(N90*K148)/1000000</f>
        <v>0</v>
      </c>
      <c r="O91" s="367">
        <f>(O90*K149)/1000000</f>
        <v>0</v>
      </c>
      <c r="P91" s="368">
        <f>(P90*K150)/1000000</f>
        <v>0</v>
      </c>
      <c r="Q91" s="369">
        <f>SUM(C91:P91)</f>
        <v>0</v>
      </c>
      <c r="R91" s="320"/>
      <c r="S91" s="320"/>
      <c r="T91" s="320"/>
      <c r="U91" s="47"/>
      <c r="V91" s="423"/>
      <c r="W91" s="423"/>
      <c r="X91" s="423"/>
    </row>
    <row r="92" spans="1:24">
      <c r="A92" s="12" t="s">
        <v>124</v>
      </c>
      <c r="B92" s="309">
        <v>31.3</v>
      </c>
      <c r="C92" s="390"/>
      <c r="D92" s="390"/>
      <c r="E92" s="390"/>
      <c r="F92" s="390"/>
      <c r="G92" s="390"/>
      <c r="H92" s="390"/>
      <c r="I92" s="390"/>
      <c r="J92" s="390"/>
      <c r="K92" s="390"/>
      <c r="L92" s="390"/>
      <c r="M92" s="390"/>
      <c r="N92" s="390"/>
      <c r="O92" s="390"/>
      <c r="P92" s="390"/>
      <c r="Q92" s="390"/>
      <c r="R92" s="320"/>
      <c r="S92" s="320"/>
      <c r="T92" s="320"/>
      <c r="U92" s="47"/>
      <c r="V92" s="423"/>
      <c r="W92" s="423"/>
      <c r="X92" s="423"/>
    </row>
    <row r="93" spans="1:24" ht="15.75" thickBot="1">
      <c r="A93" s="12" t="s">
        <v>125</v>
      </c>
      <c r="B93" s="312" t="s">
        <v>1230</v>
      </c>
      <c r="C93" s="424"/>
      <c r="D93" s="425"/>
      <c r="E93" s="425"/>
      <c r="F93" s="425"/>
      <c r="G93" s="425"/>
      <c r="H93" s="425"/>
      <c r="I93" s="425"/>
      <c r="J93" s="425"/>
      <c r="K93" s="425"/>
      <c r="L93" s="425"/>
      <c r="M93" s="425"/>
      <c r="N93" s="424"/>
      <c r="O93" s="424"/>
      <c r="P93" s="424"/>
      <c r="Q93" s="424"/>
      <c r="R93" s="320"/>
      <c r="S93" s="320"/>
      <c r="T93" s="320"/>
      <c r="U93" s="47"/>
      <c r="V93" s="423"/>
      <c r="W93" s="423"/>
      <c r="X93" s="423"/>
    </row>
    <row r="94" spans="1:24">
      <c r="A94" s="314"/>
      <c r="B94" s="315" t="s">
        <v>1231</v>
      </c>
      <c r="C94" s="316"/>
      <c r="D94" s="316"/>
      <c r="E94" s="316"/>
      <c r="F94" s="316"/>
      <c r="G94" s="316"/>
      <c r="H94" s="316"/>
      <c r="I94" s="316"/>
      <c r="J94" s="316"/>
      <c r="K94" s="317"/>
      <c r="L94" s="316"/>
      <c r="M94" s="316"/>
      <c r="N94" s="316"/>
      <c r="O94" s="318"/>
      <c r="P94" s="319"/>
      <c r="Q94" s="2877" t="s">
        <v>18</v>
      </c>
      <c r="R94" s="320"/>
      <c r="S94" s="320"/>
      <c r="T94" s="320"/>
      <c r="U94" s="47"/>
      <c r="V94" s="47"/>
      <c r="W94" s="47"/>
      <c r="X94" s="47"/>
    </row>
    <row r="95" spans="1:24" ht="15.75" thickBot="1">
      <c r="A95" s="322"/>
      <c r="B95" s="323" t="s">
        <v>1232</v>
      </c>
      <c r="C95" s="324" t="s">
        <v>7</v>
      </c>
      <c r="D95" s="325" t="s">
        <v>138</v>
      </c>
      <c r="E95" s="325" t="s">
        <v>8</v>
      </c>
      <c r="F95" s="325" t="s">
        <v>9</v>
      </c>
      <c r="G95" s="325" t="s">
        <v>10</v>
      </c>
      <c r="H95" s="326" t="s">
        <v>11</v>
      </c>
      <c r="I95" s="326" t="s">
        <v>12</v>
      </c>
      <c r="J95" s="326" t="s">
        <v>1205</v>
      </c>
      <c r="K95" s="327" t="s">
        <v>13</v>
      </c>
      <c r="L95" s="326" t="s">
        <v>134</v>
      </c>
      <c r="M95" s="326" t="s">
        <v>135</v>
      </c>
      <c r="N95" s="325" t="s">
        <v>136</v>
      </c>
      <c r="O95" s="328" t="s">
        <v>137</v>
      </c>
      <c r="P95" s="329" t="s">
        <v>1184</v>
      </c>
      <c r="Q95" s="2878" t="s">
        <v>18</v>
      </c>
      <c r="R95" s="320"/>
      <c r="S95" s="320"/>
      <c r="T95" s="320"/>
      <c r="U95" s="47"/>
      <c r="V95" s="47"/>
      <c r="W95" s="47"/>
      <c r="X95" s="47"/>
    </row>
    <row r="96" spans="1:24">
      <c r="A96" s="330">
        <v>1</v>
      </c>
      <c r="B96" s="331" t="s">
        <v>1233</v>
      </c>
      <c r="C96" s="426">
        <f>C97+C98</f>
        <v>0</v>
      </c>
      <c r="D96" s="426">
        <f t="shared" ref="D96:P96" si="17">D97+D98</f>
        <v>0</v>
      </c>
      <c r="E96" s="426">
        <f t="shared" si="17"/>
        <v>0</v>
      </c>
      <c r="F96" s="426">
        <f t="shared" si="17"/>
        <v>0</v>
      </c>
      <c r="G96" s="426">
        <f t="shared" si="17"/>
        <v>0</v>
      </c>
      <c r="H96" s="426">
        <f t="shared" si="17"/>
        <v>0</v>
      </c>
      <c r="I96" s="426">
        <f t="shared" si="17"/>
        <v>0</v>
      </c>
      <c r="J96" s="426">
        <f t="shared" si="17"/>
        <v>0</v>
      </c>
      <c r="K96" s="426">
        <f t="shared" si="17"/>
        <v>0</v>
      </c>
      <c r="L96" s="426">
        <f t="shared" si="17"/>
        <v>0</v>
      </c>
      <c r="M96" s="426">
        <f t="shared" si="17"/>
        <v>0</v>
      </c>
      <c r="N96" s="426">
        <f t="shared" si="17"/>
        <v>0</v>
      </c>
      <c r="O96" s="427">
        <f t="shared" si="17"/>
        <v>0</v>
      </c>
      <c r="P96" s="428">
        <f t="shared" si="17"/>
        <v>0</v>
      </c>
      <c r="Q96" s="333">
        <f>(C96*$K$137+D96*$K$138+E96*$K$139+F96*$K$140+G96*$K$141+H96*$K$142+I96*$K$143+J96*$K$144+K96*$K$145+L96*$K$146+M96*$K$147+N96*$K$148+O96*$K$149+P96*$K$150)/1000000</f>
        <v>0</v>
      </c>
      <c r="R96" s="334"/>
      <c r="S96" s="334"/>
      <c r="T96" s="372"/>
      <c r="U96" s="47"/>
      <c r="V96" s="47"/>
      <c r="W96" s="47"/>
      <c r="X96" s="47"/>
    </row>
    <row r="97" spans="1:24">
      <c r="A97" s="338"/>
      <c r="B97" s="347" t="s">
        <v>1234</v>
      </c>
      <c r="C97" s="332"/>
      <c r="D97" s="373"/>
      <c r="E97" s="373"/>
      <c r="F97" s="373"/>
      <c r="G97" s="373"/>
      <c r="H97" s="373"/>
      <c r="I97" s="373"/>
      <c r="J97" s="373"/>
      <c r="K97" s="373"/>
      <c r="L97" s="373"/>
      <c r="M97" s="373"/>
      <c r="N97" s="373"/>
      <c r="O97" s="429"/>
      <c r="P97" s="430"/>
      <c r="Q97" s="333">
        <f t="shared" ref="Q97:Q106" si="18">(C97*$K$137+D97*$K$138+E97*$K$139+F97*$K$140+G97*$K$141+H97*$K$142+I97*$K$143+J97*$K$144+K97*$K$145+L97*$K$146+M97*$K$147+N97*$K$148+O97*$K$149+P97*$K$150)/1000000</f>
        <v>0</v>
      </c>
      <c r="R97" s="334"/>
      <c r="S97" s="320"/>
      <c r="T97" s="372"/>
      <c r="U97" s="47"/>
      <c r="V97" s="47"/>
      <c r="W97" s="47"/>
      <c r="X97" s="47"/>
    </row>
    <row r="98" spans="1:24">
      <c r="A98" s="338"/>
      <c r="B98" s="347" t="s">
        <v>1235</v>
      </c>
      <c r="C98" s="332"/>
      <c r="D98" s="373"/>
      <c r="E98" s="373"/>
      <c r="F98" s="373"/>
      <c r="G98" s="373"/>
      <c r="H98" s="373"/>
      <c r="I98" s="373"/>
      <c r="J98" s="373"/>
      <c r="K98" s="373"/>
      <c r="L98" s="373"/>
      <c r="M98" s="373"/>
      <c r="N98" s="373"/>
      <c r="O98" s="429"/>
      <c r="P98" s="430"/>
      <c r="Q98" s="333">
        <f t="shared" si="18"/>
        <v>0</v>
      </c>
      <c r="R98" s="334"/>
      <c r="S98" s="320"/>
      <c r="T98" s="372"/>
      <c r="U98" s="47"/>
      <c r="V98" s="47"/>
      <c r="W98" s="47"/>
      <c r="X98" s="47"/>
    </row>
    <row r="99" spans="1:24">
      <c r="A99" s="338">
        <v>2</v>
      </c>
      <c r="B99" s="331" t="s">
        <v>1236</v>
      </c>
      <c r="C99" s="426">
        <f>C100+C101</f>
        <v>0</v>
      </c>
      <c r="D99" s="426">
        <f t="shared" ref="D99:O99" si="19">D100+D101</f>
        <v>0</v>
      </c>
      <c r="E99" s="426">
        <f t="shared" si="19"/>
        <v>0</v>
      </c>
      <c r="F99" s="426">
        <f t="shared" si="19"/>
        <v>0</v>
      </c>
      <c r="G99" s="426">
        <f t="shared" si="19"/>
        <v>0</v>
      </c>
      <c r="H99" s="426">
        <f t="shared" si="19"/>
        <v>0</v>
      </c>
      <c r="I99" s="426">
        <f t="shared" si="19"/>
        <v>0</v>
      </c>
      <c r="J99" s="426">
        <f t="shared" si="19"/>
        <v>0</v>
      </c>
      <c r="K99" s="426">
        <f t="shared" si="19"/>
        <v>0</v>
      </c>
      <c r="L99" s="426">
        <f t="shared" si="19"/>
        <v>0</v>
      </c>
      <c r="M99" s="426">
        <f t="shared" si="19"/>
        <v>0</v>
      </c>
      <c r="N99" s="431">
        <f t="shared" si="19"/>
        <v>0</v>
      </c>
      <c r="O99" s="432">
        <f t="shared" si="19"/>
        <v>0</v>
      </c>
      <c r="P99" s="428">
        <f>P100+P101</f>
        <v>0</v>
      </c>
      <c r="Q99" s="333">
        <f t="shared" si="18"/>
        <v>0</v>
      </c>
      <c r="R99" s="334"/>
      <c r="S99" s="334"/>
      <c r="T99" s="372"/>
      <c r="U99" s="47"/>
      <c r="V99" s="47"/>
      <c r="W99" s="47"/>
      <c r="X99" s="47"/>
    </row>
    <row r="100" spans="1:24">
      <c r="A100" s="338"/>
      <c r="B100" s="347" t="s">
        <v>1234</v>
      </c>
      <c r="C100" s="332"/>
      <c r="D100" s="373"/>
      <c r="E100" s="373"/>
      <c r="F100" s="373"/>
      <c r="G100" s="373"/>
      <c r="H100" s="373"/>
      <c r="I100" s="373"/>
      <c r="J100" s="373"/>
      <c r="K100" s="373"/>
      <c r="L100" s="373"/>
      <c r="M100" s="373"/>
      <c r="N100" s="373"/>
      <c r="O100" s="416"/>
      <c r="P100" s="430"/>
      <c r="Q100" s="333">
        <f t="shared" si="18"/>
        <v>0</v>
      </c>
      <c r="R100" s="334"/>
      <c r="S100" s="320"/>
      <c r="T100" s="372"/>
      <c r="U100" s="47"/>
      <c r="V100" s="47"/>
      <c r="W100" s="47"/>
      <c r="X100" s="47"/>
    </row>
    <row r="101" spans="1:24">
      <c r="A101" s="338"/>
      <c r="B101" s="347" t="s">
        <v>1235</v>
      </c>
      <c r="C101" s="332"/>
      <c r="D101" s="373"/>
      <c r="E101" s="373"/>
      <c r="F101" s="373"/>
      <c r="G101" s="373"/>
      <c r="H101" s="373"/>
      <c r="I101" s="373"/>
      <c r="J101" s="373"/>
      <c r="K101" s="373"/>
      <c r="L101" s="373"/>
      <c r="M101" s="373"/>
      <c r="N101" s="373"/>
      <c r="O101" s="416"/>
      <c r="P101" s="430"/>
      <c r="Q101" s="333">
        <f t="shared" si="18"/>
        <v>0</v>
      </c>
      <c r="R101" s="384"/>
      <c r="S101" s="433"/>
      <c r="T101" s="424"/>
      <c r="U101" s="47"/>
      <c r="V101" s="47"/>
      <c r="W101" s="47"/>
      <c r="X101" s="47"/>
    </row>
    <row r="102" spans="1:24">
      <c r="A102" s="338">
        <v>3</v>
      </c>
      <c r="B102" s="331" t="s">
        <v>1237</v>
      </c>
      <c r="C102" s="332"/>
      <c r="D102" s="373"/>
      <c r="E102" s="373"/>
      <c r="F102" s="373"/>
      <c r="G102" s="373"/>
      <c r="H102" s="373"/>
      <c r="I102" s="373"/>
      <c r="J102" s="373"/>
      <c r="K102" s="373"/>
      <c r="L102" s="373"/>
      <c r="M102" s="373"/>
      <c r="N102" s="373"/>
      <c r="O102" s="416"/>
      <c r="P102" s="430"/>
      <c r="Q102" s="333">
        <f t="shared" si="18"/>
        <v>0</v>
      </c>
      <c r="R102" s="434"/>
      <c r="S102" s="433"/>
      <c r="T102" s="424"/>
      <c r="U102" s="47"/>
      <c r="V102" s="47"/>
      <c r="W102" s="47"/>
      <c r="X102" s="47"/>
    </row>
    <row r="103" spans="1:24">
      <c r="A103" s="338">
        <v>4</v>
      </c>
      <c r="B103" s="331" t="s">
        <v>1238</v>
      </c>
      <c r="C103" s="332"/>
      <c r="D103" s="373"/>
      <c r="E103" s="373"/>
      <c r="F103" s="373"/>
      <c r="G103" s="373"/>
      <c r="H103" s="373"/>
      <c r="I103" s="373"/>
      <c r="J103" s="373"/>
      <c r="K103" s="373"/>
      <c r="L103" s="373"/>
      <c r="M103" s="373"/>
      <c r="N103" s="373"/>
      <c r="O103" s="416"/>
      <c r="P103" s="430"/>
      <c r="Q103" s="333">
        <f t="shared" si="18"/>
        <v>0</v>
      </c>
      <c r="R103" s="434"/>
      <c r="S103" s="433"/>
      <c r="T103" s="424"/>
      <c r="U103" s="47"/>
      <c r="V103" s="47"/>
      <c r="W103" s="47"/>
      <c r="X103" s="47"/>
    </row>
    <row r="104" spans="1:24">
      <c r="A104" s="338">
        <v>5</v>
      </c>
      <c r="B104" s="331" t="s">
        <v>1239</v>
      </c>
      <c r="C104" s="332"/>
      <c r="D104" s="373"/>
      <c r="E104" s="373"/>
      <c r="F104" s="373"/>
      <c r="G104" s="373"/>
      <c r="H104" s="373"/>
      <c r="I104" s="373"/>
      <c r="J104" s="373"/>
      <c r="K104" s="373"/>
      <c r="L104" s="373"/>
      <c r="M104" s="373"/>
      <c r="N104" s="373"/>
      <c r="O104" s="416"/>
      <c r="P104" s="430"/>
      <c r="Q104" s="333">
        <f t="shared" si="18"/>
        <v>0</v>
      </c>
      <c r="R104" s="434"/>
      <c r="S104" s="433"/>
      <c r="T104" s="424"/>
      <c r="U104" s="47"/>
      <c r="V104" s="47"/>
      <c r="W104" s="47"/>
      <c r="X104" s="47"/>
    </row>
    <row r="105" spans="1:24">
      <c r="A105" s="338">
        <v>6</v>
      </c>
      <c r="B105" s="331" t="s">
        <v>1240</v>
      </c>
      <c r="C105" s="332"/>
      <c r="D105" s="373"/>
      <c r="E105" s="373"/>
      <c r="F105" s="373"/>
      <c r="G105" s="373"/>
      <c r="H105" s="373"/>
      <c r="I105" s="373"/>
      <c r="J105" s="373"/>
      <c r="K105" s="373"/>
      <c r="L105" s="373"/>
      <c r="M105" s="373"/>
      <c r="N105" s="373"/>
      <c r="O105" s="416"/>
      <c r="P105" s="430"/>
      <c r="Q105" s="333">
        <f t="shared" si="18"/>
        <v>0</v>
      </c>
      <c r="R105" s="434"/>
      <c r="S105" s="434"/>
      <c r="T105" s="424"/>
      <c r="U105" s="47"/>
      <c r="V105" s="47"/>
      <c r="W105" s="47"/>
      <c r="X105" s="47"/>
    </row>
    <row r="106" spans="1:24" ht="15.75" thickBot="1">
      <c r="A106" s="338">
        <v>7</v>
      </c>
      <c r="B106" s="331" t="s">
        <v>1241</v>
      </c>
      <c r="C106" s="332"/>
      <c r="D106" s="373"/>
      <c r="E106" s="373"/>
      <c r="F106" s="373"/>
      <c r="G106" s="373"/>
      <c r="H106" s="373"/>
      <c r="I106" s="373"/>
      <c r="J106" s="373"/>
      <c r="K106" s="373"/>
      <c r="L106" s="373"/>
      <c r="M106" s="373"/>
      <c r="N106" s="435"/>
      <c r="O106" s="436"/>
      <c r="P106" s="437"/>
      <c r="Q106" s="333">
        <f t="shared" si="18"/>
        <v>0</v>
      </c>
      <c r="R106" s="434"/>
      <c r="S106" s="433"/>
      <c r="T106" s="424"/>
      <c r="U106" s="47"/>
      <c r="V106" s="47"/>
      <c r="W106" s="47"/>
      <c r="X106" s="47"/>
    </row>
    <row r="107" spans="1:24" ht="15.75" thickBot="1">
      <c r="A107" s="352"/>
      <c r="B107" s="353" t="s">
        <v>1242</v>
      </c>
      <c r="C107" s="438">
        <f>C96+C99+C102+C103+C104+C105+C106</f>
        <v>0</v>
      </c>
      <c r="D107" s="380">
        <f t="shared" ref="D107:O107" si="20">D96+D99+D102+D103+D104+D105+D106</f>
        <v>0</v>
      </c>
      <c r="E107" s="380">
        <f t="shared" si="20"/>
        <v>0</v>
      </c>
      <c r="F107" s="380">
        <f t="shared" si="20"/>
        <v>0</v>
      </c>
      <c r="G107" s="380">
        <f t="shared" si="20"/>
        <v>0</v>
      </c>
      <c r="H107" s="380">
        <f t="shared" si="20"/>
        <v>0</v>
      </c>
      <c r="I107" s="380">
        <f t="shared" si="20"/>
        <v>0</v>
      </c>
      <c r="J107" s="380">
        <f t="shared" si="20"/>
        <v>0</v>
      </c>
      <c r="K107" s="380">
        <f t="shared" si="20"/>
        <v>0</v>
      </c>
      <c r="L107" s="380">
        <f t="shared" si="20"/>
        <v>0</v>
      </c>
      <c r="M107" s="380">
        <f t="shared" si="20"/>
        <v>0</v>
      </c>
      <c r="N107" s="380">
        <f t="shared" si="20"/>
        <v>0</v>
      </c>
      <c r="O107" s="380">
        <f t="shared" si="20"/>
        <v>0</v>
      </c>
      <c r="P107" s="381">
        <f>P96+P99+P102+P103+P104+P105+P106</f>
        <v>0</v>
      </c>
      <c r="Q107" s="356">
        <f>(C107*$K$137+D107*$K$138+E107*$K$139+F107*$K$140+G107*$K$141+H107*$K$142+I107*$K$143+J107*$K$144+K107*$K$145+L107*$K$146+M107*$K$147+N107*$K$148+O107*$K$149+P107*$K$150)/1000000</f>
        <v>0</v>
      </c>
      <c r="R107" s="434"/>
      <c r="S107" s="433"/>
      <c r="T107" s="424"/>
      <c r="U107" s="47"/>
      <c r="V107" s="47"/>
      <c r="W107" s="47"/>
      <c r="X107" s="47"/>
    </row>
    <row r="108" spans="1:24" ht="15.75" thickBot="1">
      <c r="A108" s="364" t="s">
        <v>109</v>
      </c>
      <c r="B108" s="365" t="s">
        <v>1243</v>
      </c>
      <c r="C108" s="386">
        <f>(C107*K137)/1000000</f>
        <v>0</v>
      </c>
      <c r="D108" s="386">
        <f>(D107*K138)/1000000</f>
        <v>0</v>
      </c>
      <c r="E108" s="386">
        <f>(E107*K139)/1000000</f>
        <v>0</v>
      </c>
      <c r="F108" s="386">
        <f>(F107*K140)/1000000</f>
        <v>0</v>
      </c>
      <c r="G108" s="386">
        <f>(G107*K141)/1000000</f>
        <v>0</v>
      </c>
      <c r="H108" s="386">
        <f>(H107*K142)/1000000</f>
        <v>0</v>
      </c>
      <c r="I108" s="386">
        <f>(I107*K143)/1000000</f>
        <v>0</v>
      </c>
      <c r="J108" s="386">
        <f>(J107*K144)/1000000</f>
        <v>0</v>
      </c>
      <c r="K108" s="386">
        <f>(K107*K145)/1000000</f>
        <v>0</v>
      </c>
      <c r="L108" s="386">
        <f>(L107*K146)/1000000</f>
        <v>0</v>
      </c>
      <c r="M108" s="439">
        <f>(M107*K147)/1000000</f>
        <v>0</v>
      </c>
      <c r="N108" s="386">
        <f>(N107*K148)/1000000</f>
        <v>0</v>
      </c>
      <c r="O108" s="386">
        <f>(O107*K149)/1000000</f>
        <v>0</v>
      </c>
      <c r="P108" s="387">
        <f>(P107*K150)/1000000</f>
        <v>0</v>
      </c>
      <c r="Q108" s="369">
        <f>SUM(C108:P108)</f>
        <v>0</v>
      </c>
      <c r="R108" s="434"/>
      <c r="S108" s="433"/>
      <c r="T108" s="424"/>
      <c r="U108" s="47"/>
      <c r="V108" s="47"/>
      <c r="W108" s="47"/>
      <c r="X108" s="47"/>
    </row>
    <row r="109" spans="1:24" ht="15.75" thickBot="1">
      <c r="A109" s="47"/>
      <c r="B109" s="440"/>
      <c r="C109" s="441"/>
      <c r="D109" s="441"/>
      <c r="E109" s="441"/>
      <c r="F109" s="441"/>
      <c r="G109" s="441"/>
      <c r="H109" s="441"/>
      <c r="I109" s="441"/>
      <c r="J109" s="441"/>
      <c r="K109" s="441"/>
      <c r="L109" s="441"/>
      <c r="M109" s="441"/>
      <c r="N109" s="441"/>
      <c r="O109" s="441"/>
      <c r="P109" s="441"/>
      <c r="Q109" s="441"/>
      <c r="R109" s="433"/>
      <c r="S109" s="433"/>
      <c r="T109" s="424"/>
      <c r="U109" s="47"/>
      <c r="V109" s="47"/>
      <c r="W109" s="47"/>
      <c r="X109" s="47"/>
    </row>
    <row r="110" spans="1:24" ht="15.75" thickBot="1">
      <c r="A110" s="407"/>
      <c r="B110" s="408" t="s">
        <v>1244</v>
      </c>
      <c r="C110" s="442" t="s">
        <v>7</v>
      </c>
      <c r="D110" s="443" t="s">
        <v>138</v>
      </c>
      <c r="E110" s="443" t="s">
        <v>8</v>
      </c>
      <c r="F110" s="443" t="s">
        <v>9</v>
      </c>
      <c r="G110" s="443" t="s">
        <v>10</v>
      </c>
      <c r="H110" s="444" t="s">
        <v>11</v>
      </c>
      <c r="I110" s="444" t="s">
        <v>12</v>
      </c>
      <c r="J110" s="444" t="s">
        <v>1205</v>
      </c>
      <c r="K110" s="445" t="s">
        <v>13</v>
      </c>
      <c r="L110" s="444" t="s">
        <v>134</v>
      </c>
      <c r="M110" s="444" t="s">
        <v>135</v>
      </c>
      <c r="N110" s="443" t="s">
        <v>136</v>
      </c>
      <c r="O110" s="412" t="s">
        <v>137</v>
      </c>
      <c r="P110" s="413" t="s">
        <v>1184</v>
      </c>
      <c r="Q110" s="446" t="s">
        <v>18</v>
      </c>
      <c r="R110" s="433"/>
      <c r="S110" s="433"/>
      <c r="T110" s="424"/>
      <c r="U110" s="47"/>
      <c r="V110" s="47"/>
      <c r="W110" s="47"/>
      <c r="X110" s="47"/>
    </row>
    <row r="111" spans="1:24">
      <c r="A111" s="330">
        <v>1</v>
      </c>
      <c r="B111" s="400" t="s">
        <v>1245</v>
      </c>
      <c r="C111" s="431">
        <f>C112+C113</f>
        <v>0</v>
      </c>
      <c r="D111" s="431">
        <f t="shared" ref="D111:P111" si="21">D112+D113</f>
        <v>0</v>
      </c>
      <c r="E111" s="431">
        <f t="shared" si="21"/>
        <v>0</v>
      </c>
      <c r="F111" s="431">
        <f t="shared" si="21"/>
        <v>0</v>
      </c>
      <c r="G111" s="431">
        <f t="shared" si="21"/>
        <v>0</v>
      </c>
      <c r="H111" s="431">
        <f t="shared" si="21"/>
        <v>0</v>
      </c>
      <c r="I111" s="431">
        <f t="shared" si="21"/>
        <v>0</v>
      </c>
      <c r="J111" s="431">
        <f t="shared" si="21"/>
        <v>0</v>
      </c>
      <c r="K111" s="431">
        <f t="shared" si="21"/>
        <v>0</v>
      </c>
      <c r="L111" s="431">
        <f t="shared" si="21"/>
        <v>0</v>
      </c>
      <c r="M111" s="431">
        <f t="shared" si="21"/>
        <v>0</v>
      </c>
      <c r="N111" s="447">
        <f t="shared" si="21"/>
        <v>0</v>
      </c>
      <c r="O111" s="448">
        <f t="shared" si="21"/>
        <v>0</v>
      </c>
      <c r="P111" s="449">
        <f t="shared" si="21"/>
        <v>0</v>
      </c>
      <c r="Q111" s="333">
        <f>(C111*$K$137+D111*$K$138+E111*$K$139+F111*$K$140+G111*$K$141+H111*$K$142+I111*$K$143+J111*$K$144+K111*$K$145+L111*$K$146+M111*$K$147+N111*$K$148+O111*$K$149+P111*$K$150)/1000000</f>
        <v>0</v>
      </c>
      <c r="R111" s="434"/>
      <c r="S111" s="434"/>
      <c r="T111" s="424"/>
      <c r="U111" s="47"/>
      <c r="V111" s="47"/>
      <c r="W111" s="47"/>
      <c r="X111" s="47"/>
    </row>
    <row r="112" spans="1:24">
      <c r="A112" s="338"/>
      <c r="B112" s="450" t="s">
        <v>1246</v>
      </c>
      <c r="C112" s="373"/>
      <c r="D112" s="373"/>
      <c r="E112" s="373"/>
      <c r="F112" s="373"/>
      <c r="G112" s="373"/>
      <c r="H112" s="373"/>
      <c r="I112" s="373"/>
      <c r="J112" s="373"/>
      <c r="K112" s="373"/>
      <c r="L112" s="373"/>
      <c r="M112" s="416"/>
      <c r="N112" s="373"/>
      <c r="O112" s="429"/>
      <c r="P112" s="430"/>
      <c r="Q112" s="333">
        <f t="shared" ref="Q112:Q122" si="22">(C112*$K$137+D112*$K$138+E112*$K$139+F112*$K$140+G112*$K$141+H112*$K$142+I112*$K$143+J112*$K$144+K112*$K$145+L112*$K$146+M112*$K$147+N112*$K$148+O112*$K$149+P112*$K$150)/1000000</f>
        <v>0</v>
      </c>
      <c r="R112" s="434"/>
      <c r="S112" s="434"/>
      <c r="T112" s="424"/>
      <c r="U112" s="47"/>
      <c r="V112" s="47"/>
      <c r="W112" s="47"/>
      <c r="X112" s="47"/>
    </row>
    <row r="113" spans="1:24">
      <c r="A113" s="338"/>
      <c r="B113" s="450" t="s">
        <v>1247</v>
      </c>
      <c r="C113" s="373"/>
      <c r="D113" s="373"/>
      <c r="E113" s="373"/>
      <c r="F113" s="373"/>
      <c r="G113" s="373"/>
      <c r="H113" s="373"/>
      <c r="I113" s="373"/>
      <c r="J113" s="373"/>
      <c r="K113" s="373"/>
      <c r="L113" s="373"/>
      <c r="M113" s="416"/>
      <c r="N113" s="373"/>
      <c r="O113" s="429"/>
      <c r="P113" s="430"/>
      <c r="Q113" s="333">
        <f t="shared" si="22"/>
        <v>0</v>
      </c>
      <c r="R113" s="434"/>
      <c r="S113" s="434"/>
      <c r="T113" s="424"/>
      <c r="U113" s="47"/>
      <c r="V113" s="47"/>
      <c r="W113" s="47"/>
      <c r="X113" s="47"/>
    </row>
    <row r="114" spans="1:24">
      <c r="A114" s="338">
        <v>2</v>
      </c>
      <c r="B114" s="400" t="s">
        <v>1248</v>
      </c>
      <c r="C114" s="431">
        <f>C115+C116</f>
        <v>0</v>
      </c>
      <c r="D114" s="431">
        <f t="shared" ref="D114:O114" si="23">D115+D116</f>
        <v>0</v>
      </c>
      <c r="E114" s="431">
        <f t="shared" si="23"/>
        <v>0</v>
      </c>
      <c r="F114" s="431">
        <f t="shared" si="23"/>
        <v>0</v>
      </c>
      <c r="G114" s="431">
        <f t="shared" si="23"/>
        <v>0</v>
      </c>
      <c r="H114" s="431">
        <f t="shared" si="23"/>
        <v>0</v>
      </c>
      <c r="I114" s="431">
        <f t="shared" si="23"/>
        <v>0</v>
      </c>
      <c r="J114" s="431">
        <f t="shared" si="23"/>
        <v>0</v>
      </c>
      <c r="K114" s="431">
        <f t="shared" si="23"/>
        <v>0</v>
      </c>
      <c r="L114" s="431">
        <f t="shared" si="23"/>
        <v>0</v>
      </c>
      <c r="M114" s="431">
        <f t="shared" si="23"/>
        <v>0</v>
      </c>
      <c r="N114" s="431">
        <f t="shared" si="23"/>
        <v>0</v>
      </c>
      <c r="O114" s="432">
        <f t="shared" si="23"/>
        <v>0</v>
      </c>
      <c r="P114" s="428">
        <f>P115+P116</f>
        <v>0</v>
      </c>
      <c r="Q114" s="333">
        <f t="shared" si="22"/>
        <v>0</v>
      </c>
      <c r="R114" s="434"/>
      <c r="S114" s="434"/>
      <c r="T114" s="424"/>
      <c r="U114" s="47"/>
      <c r="V114" s="47"/>
      <c r="W114" s="47"/>
      <c r="X114" s="47"/>
    </row>
    <row r="115" spans="1:24">
      <c r="A115" s="338"/>
      <c r="B115" s="450" t="s">
        <v>1246</v>
      </c>
      <c r="C115" s="373"/>
      <c r="D115" s="373"/>
      <c r="E115" s="373"/>
      <c r="F115" s="373"/>
      <c r="G115" s="373"/>
      <c r="H115" s="373"/>
      <c r="I115" s="373"/>
      <c r="J115" s="373"/>
      <c r="K115" s="373"/>
      <c r="L115" s="373"/>
      <c r="M115" s="416"/>
      <c r="N115" s="373"/>
      <c r="O115" s="416"/>
      <c r="P115" s="430"/>
      <c r="Q115" s="333">
        <f t="shared" si="22"/>
        <v>0</v>
      </c>
      <c r="R115" s="434"/>
      <c r="S115" s="434"/>
      <c r="T115" s="424"/>
      <c r="U115" s="47"/>
      <c r="V115" s="47"/>
      <c r="W115" s="47"/>
      <c r="X115" s="47"/>
    </row>
    <row r="116" spans="1:24">
      <c r="A116" s="338"/>
      <c r="B116" s="450" t="s">
        <v>1247</v>
      </c>
      <c r="C116" s="373"/>
      <c r="D116" s="373"/>
      <c r="E116" s="373"/>
      <c r="F116" s="373"/>
      <c r="G116" s="373"/>
      <c r="H116" s="373"/>
      <c r="I116" s="373"/>
      <c r="J116" s="373"/>
      <c r="K116" s="373"/>
      <c r="L116" s="373"/>
      <c r="M116" s="416"/>
      <c r="N116" s="373"/>
      <c r="O116" s="416"/>
      <c r="P116" s="430"/>
      <c r="Q116" s="333">
        <f t="shared" si="22"/>
        <v>0</v>
      </c>
      <c r="R116" s="434"/>
      <c r="S116" s="434"/>
      <c r="T116" s="424"/>
      <c r="U116" s="47"/>
      <c r="V116" s="47"/>
      <c r="W116" s="47"/>
      <c r="X116" s="47"/>
    </row>
    <row r="117" spans="1:24">
      <c r="A117" s="338">
        <v>3</v>
      </c>
      <c r="B117" s="400" t="s">
        <v>1249</v>
      </c>
      <c r="C117" s="373"/>
      <c r="D117" s="373"/>
      <c r="E117" s="373"/>
      <c r="F117" s="373"/>
      <c r="G117" s="373"/>
      <c r="H117" s="373"/>
      <c r="I117" s="373"/>
      <c r="J117" s="373"/>
      <c r="K117" s="373"/>
      <c r="L117" s="373"/>
      <c r="M117" s="416"/>
      <c r="N117" s="373"/>
      <c r="O117" s="416"/>
      <c r="P117" s="430"/>
      <c r="Q117" s="333">
        <f t="shared" si="22"/>
        <v>0</v>
      </c>
      <c r="R117" s="434"/>
      <c r="S117" s="434"/>
      <c r="T117" s="424"/>
      <c r="U117" s="47"/>
      <c r="V117" s="47"/>
      <c r="W117" s="47"/>
      <c r="X117" s="47"/>
    </row>
    <row r="118" spans="1:24">
      <c r="A118" s="338">
        <v>4</v>
      </c>
      <c r="B118" s="400" t="s">
        <v>1250</v>
      </c>
      <c r="C118" s="373"/>
      <c r="D118" s="373"/>
      <c r="E118" s="373"/>
      <c r="F118" s="373"/>
      <c r="G118" s="373"/>
      <c r="H118" s="373"/>
      <c r="I118" s="373"/>
      <c r="J118" s="373"/>
      <c r="K118" s="373"/>
      <c r="L118" s="373"/>
      <c r="M118" s="416"/>
      <c r="N118" s="373"/>
      <c r="O118" s="416"/>
      <c r="P118" s="430"/>
      <c r="Q118" s="333">
        <f t="shared" si="22"/>
        <v>0</v>
      </c>
      <c r="R118" s="434"/>
      <c r="S118" s="434"/>
      <c r="T118" s="424"/>
      <c r="U118" s="47"/>
      <c r="V118" s="47"/>
      <c r="W118" s="47"/>
      <c r="X118" s="47"/>
    </row>
    <row r="119" spans="1:24">
      <c r="A119" s="338">
        <v>5</v>
      </c>
      <c r="B119" s="400" t="s">
        <v>1251</v>
      </c>
      <c r="C119" s="373"/>
      <c r="D119" s="373"/>
      <c r="E119" s="373"/>
      <c r="F119" s="373"/>
      <c r="G119" s="373"/>
      <c r="H119" s="373"/>
      <c r="I119" s="373"/>
      <c r="J119" s="373"/>
      <c r="K119" s="373"/>
      <c r="L119" s="373"/>
      <c r="M119" s="416"/>
      <c r="N119" s="373"/>
      <c r="O119" s="416"/>
      <c r="P119" s="430"/>
      <c r="Q119" s="333">
        <f t="shared" si="22"/>
        <v>0</v>
      </c>
      <c r="R119" s="434"/>
      <c r="S119" s="434"/>
      <c r="T119" s="424"/>
      <c r="U119" s="47"/>
      <c r="V119" s="47"/>
      <c r="W119" s="47"/>
      <c r="X119" s="47"/>
    </row>
    <row r="120" spans="1:24">
      <c r="A120" s="338">
        <v>6</v>
      </c>
      <c r="B120" s="400" t="s">
        <v>1240</v>
      </c>
      <c r="C120" s="373"/>
      <c r="D120" s="373"/>
      <c r="E120" s="373"/>
      <c r="F120" s="373"/>
      <c r="G120" s="373"/>
      <c r="H120" s="373"/>
      <c r="I120" s="373"/>
      <c r="J120" s="373"/>
      <c r="K120" s="373"/>
      <c r="L120" s="373"/>
      <c r="M120" s="416"/>
      <c r="N120" s="373"/>
      <c r="O120" s="416"/>
      <c r="P120" s="430"/>
      <c r="Q120" s="333">
        <f t="shared" si="22"/>
        <v>0</v>
      </c>
      <c r="R120" s="434"/>
      <c r="S120" s="434"/>
      <c r="T120" s="424"/>
      <c r="U120" s="47"/>
      <c r="V120" s="47"/>
      <c r="W120" s="47"/>
      <c r="X120" s="47"/>
    </row>
    <row r="121" spans="1:24" ht="15.75" thickBot="1">
      <c r="A121" s="338">
        <v>7</v>
      </c>
      <c r="B121" s="400" t="s">
        <v>1252</v>
      </c>
      <c r="C121" s="373"/>
      <c r="D121" s="373"/>
      <c r="E121" s="373"/>
      <c r="F121" s="373"/>
      <c r="G121" s="373"/>
      <c r="H121" s="373"/>
      <c r="I121" s="373"/>
      <c r="J121" s="373"/>
      <c r="K121" s="373"/>
      <c r="L121" s="373"/>
      <c r="M121" s="416"/>
      <c r="N121" s="435"/>
      <c r="O121" s="436"/>
      <c r="P121" s="437"/>
      <c r="Q121" s="333">
        <f t="shared" si="22"/>
        <v>0</v>
      </c>
      <c r="R121" s="434"/>
      <c r="S121" s="434"/>
      <c r="T121" s="424"/>
      <c r="U121" s="47"/>
      <c r="V121" s="47"/>
      <c r="W121" s="47"/>
      <c r="X121" s="47"/>
    </row>
    <row r="122" spans="1:24" ht="15.75" thickBot="1">
      <c r="A122" s="352"/>
      <c r="B122" s="353" t="s">
        <v>1253</v>
      </c>
      <c r="C122" s="451">
        <f>C111+C114+C117+C118+C119+C120+C121</f>
        <v>0</v>
      </c>
      <c r="D122" s="451">
        <f t="shared" ref="D122:O122" si="24">D111+D114+D117+D118+D119+D120+D121</f>
        <v>0</v>
      </c>
      <c r="E122" s="451">
        <f t="shared" si="24"/>
        <v>0</v>
      </c>
      <c r="F122" s="451">
        <f t="shared" si="24"/>
        <v>0</v>
      </c>
      <c r="G122" s="451">
        <f t="shared" si="24"/>
        <v>0</v>
      </c>
      <c r="H122" s="451">
        <f t="shared" si="24"/>
        <v>0</v>
      </c>
      <c r="I122" s="451">
        <f t="shared" si="24"/>
        <v>0</v>
      </c>
      <c r="J122" s="451">
        <f t="shared" si="24"/>
        <v>0</v>
      </c>
      <c r="K122" s="451">
        <f t="shared" si="24"/>
        <v>0</v>
      </c>
      <c r="L122" s="451">
        <f t="shared" si="24"/>
        <v>0</v>
      </c>
      <c r="M122" s="452">
        <f t="shared" si="24"/>
        <v>0</v>
      </c>
      <c r="N122" s="451">
        <f t="shared" si="24"/>
        <v>0</v>
      </c>
      <c r="O122" s="451">
        <f t="shared" si="24"/>
        <v>0</v>
      </c>
      <c r="P122" s="355">
        <f>P111+P114+P117+P118+P119+P120+P121</f>
        <v>0</v>
      </c>
      <c r="Q122" s="356">
        <f t="shared" si="22"/>
        <v>0</v>
      </c>
      <c r="R122" s="434"/>
      <c r="S122" s="434"/>
      <c r="T122" s="424"/>
      <c r="U122" s="47"/>
      <c r="V122" s="47"/>
      <c r="W122" s="47"/>
      <c r="X122" s="47"/>
    </row>
    <row r="123" spans="1:24" ht="15.75" thickBot="1">
      <c r="A123" s="364" t="s">
        <v>110</v>
      </c>
      <c r="B123" s="365" t="s">
        <v>1254</v>
      </c>
      <c r="C123" s="453">
        <f>(C122*K137)/1000000</f>
        <v>0</v>
      </c>
      <c r="D123" s="453">
        <f>(D122*K138)/1000000</f>
        <v>0</v>
      </c>
      <c r="E123" s="453">
        <f>(E122*K139)/1000000</f>
        <v>0</v>
      </c>
      <c r="F123" s="453">
        <f>(F122*K140)/1000000</f>
        <v>0</v>
      </c>
      <c r="G123" s="453">
        <f>(G122*K141)/1000000</f>
        <v>0</v>
      </c>
      <c r="H123" s="453">
        <f>(H122*K142)/1000000</f>
        <v>0</v>
      </c>
      <c r="I123" s="453">
        <f>(I122*K143)/1000000</f>
        <v>0</v>
      </c>
      <c r="J123" s="453">
        <f>(J122*K144)/1000000</f>
        <v>0</v>
      </c>
      <c r="K123" s="453">
        <f>(K122*K145)/1000000</f>
        <v>0</v>
      </c>
      <c r="L123" s="453">
        <f>(L122*K146)/1000000</f>
        <v>0</v>
      </c>
      <c r="M123" s="454">
        <f>(M122*K147)/1000000</f>
        <v>0</v>
      </c>
      <c r="N123" s="453">
        <f>(N122*K148)/1000000</f>
        <v>0</v>
      </c>
      <c r="O123" s="453">
        <f>(O122*K149)/1000000</f>
        <v>0</v>
      </c>
      <c r="P123" s="368">
        <f>(P122*K150)/1000000</f>
        <v>0</v>
      </c>
      <c r="Q123" s="369">
        <f>SUM(C123:P123)</f>
        <v>0</v>
      </c>
      <c r="R123" s="434"/>
      <c r="S123" s="434"/>
      <c r="T123" s="424"/>
      <c r="U123" s="47"/>
      <c r="V123" s="47"/>
      <c r="W123" s="47"/>
      <c r="X123" s="47"/>
    </row>
    <row r="124" spans="1:24" ht="15.75" thickBot="1">
      <c r="A124" s="455" t="s">
        <v>111</v>
      </c>
      <c r="B124" s="456" t="s">
        <v>1255</v>
      </c>
      <c r="C124" s="457">
        <f>C108-C123</f>
        <v>0</v>
      </c>
      <c r="D124" s="451">
        <f t="shared" ref="D124:P124" si="25">D108-D123</f>
        <v>0</v>
      </c>
      <c r="E124" s="451">
        <f t="shared" si="25"/>
        <v>0</v>
      </c>
      <c r="F124" s="451">
        <f t="shared" si="25"/>
        <v>0</v>
      </c>
      <c r="G124" s="451">
        <f t="shared" si="25"/>
        <v>0</v>
      </c>
      <c r="H124" s="451">
        <f t="shared" si="25"/>
        <v>0</v>
      </c>
      <c r="I124" s="451">
        <f t="shared" si="25"/>
        <v>0</v>
      </c>
      <c r="J124" s="451">
        <f t="shared" si="25"/>
        <v>0</v>
      </c>
      <c r="K124" s="451">
        <f t="shared" si="25"/>
        <v>0</v>
      </c>
      <c r="L124" s="451">
        <f t="shared" si="25"/>
        <v>0</v>
      </c>
      <c r="M124" s="452">
        <f t="shared" si="25"/>
        <v>0</v>
      </c>
      <c r="N124" s="451">
        <f t="shared" si="25"/>
        <v>0</v>
      </c>
      <c r="O124" s="451">
        <f t="shared" si="25"/>
        <v>0</v>
      </c>
      <c r="P124" s="355">
        <f t="shared" si="25"/>
        <v>0</v>
      </c>
      <c r="Q124" s="356">
        <f>Q108-Q123</f>
        <v>0</v>
      </c>
      <c r="R124" s="434"/>
      <c r="S124" s="434"/>
      <c r="T124" s="424"/>
      <c r="U124" s="47"/>
      <c r="V124" s="47"/>
      <c r="W124" s="47"/>
      <c r="X124" s="47"/>
    </row>
    <row r="125" spans="1:24">
      <c r="A125" s="47"/>
      <c r="B125" s="134"/>
      <c r="C125" s="458"/>
      <c r="D125" s="458"/>
      <c r="E125" s="458"/>
      <c r="F125" s="458"/>
      <c r="G125" s="458"/>
      <c r="H125" s="458"/>
      <c r="I125" s="458"/>
      <c r="J125" s="458"/>
      <c r="K125" s="458"/>
      <c r="L125" s="458"/>
      <c r="M125" s="458"/>
      <c r="N125" s="458"/>
      <c r="O125" s="458"/>
      <c r="P125" s="458"/>
      <c r="Q125" s="458"/>
      <c r="R125" s="433"/>
      <c r="S125" s="433"/>
      <c r="T125" s="391"/>
      <c r="U125" s="47"/>
      <c r="V125" s="47"/>
      <c r="W125" s="47"/>
      <c r="X125" s="47"/>
    </row>
    <row r="126" spans="1:24">
      <c r="A126" s="47"/>
      <c r="B126" s="134"/>
      <c r="C126" s="458"/>
      <c r="D126" s="458"/>
      <c r="E126" s="458"/>
      <c r="F126" s="458"/>
      <c r="G126" s="458"/>
      <c r="H126" s="458"/>
      <c r="I126" s="458"/>
      <c r="J126" s="458"/>
      <c r="K126" s="458"/>
      <c r="L126" s="458"/>
      <c r="M126" s="458"/>
      <c r="N126" s="458"/>
      <c r="O126" s="458"/>
      <c r="P126" s="458"/>
      <c r="Q126" s="458"/>
      <c r="R126" s="433"/>
      <c r="S126" s="433"/>
      <c r="T126" s="391"/>
      <c r="U126" s="47"/>
      <c r="V126" s="47"/>
      <c r="W126" s="47"/>
      <c r="X126" s="47"/>
    </row>
    <row r="127" spans="1:24">
      <c r="A127" s="47"/>
      <c r="B127" s="134"/>
      <c r="C127" s="458"/>
      <c r="D127" s="458"/>
      <c r="E127" s="458"/>
      <c r="F127" s="458"/>
      <c r="G127" s="458"/>
      <c r="H127" s="458"/>
      <c r="I127" s="458"/>
      <c r="J127" s="458"/>
      <c r="K127" s="458"/>
      <c r="L127" s="458"/>
      <c r="M127" s="458"/>
      <c r="N127" s="458"/>
      <c r="O127" s="458"/>
      <c r="P127" s="458"/>
      <c r="Q127" s="458"/>
      <c r="R127" s="433"/>
      <c r="S127" s="433"/>
      <c r="T127" s="391"/>
      <c r="U127" s="47"/>
      <c r="V127" s="47"/>
      <c r="W127" s="47"/>
      <c r="X127" s="47"/>
    </row>
    <row r="128" spans="1:24">
      <c r="A128" s="47"/>
      <c r="B128" s="134"/>
      <c r="C128" s="458"/>
      <c r="D128" s="458"/>
      <c r="E128" s="458"/>
      <c r="F128" s="458"/>
      <c r="G128" s="458"/>
      <c r="H128" s="458"/>
      <c r="I128" s="458"/>
      <c r="J128" s="458"/>
      <c r="K128" s="458"/>
      <c r="L128" s="458"/>
      <c r="M128" s="458"/>
      <c r="N128" s="458"/>
      <c r="O128" s="458"/>
      <c r="P128" s="458"/>
      <c r="Q128" s="458"/>
      <c r="R128" s="433"/>
      <c r="S128" s="433"/>
      <c r="T128" s="391"/>
      <c r="U128" s="47"/>
      <c r="V128" s="47"/>
      <c r="W128" s="47"/>
      <c r="X128" s="47"/>
    </row>
    <row r="129" spans="1:24">
      <c r="A129" s="47"/>
      <c r="B129" s="134"/>
      <c r="C129" s="458"/>
      <c r="D129" s="458"/>
      <c r="E129" s="458"/>
      <c r="F129" s="458"/>
      <c r="G129" s="458"/>
      <c r="H129" s="458"/>
      <c r="I129" s="458"/>
      <c r="J129" s="458"/>
      <c r="K129" s="458"/>
      <c r="L129" s="458"/>
      <c r="M129" s="458"/>
      <c r="N129" s="458"/>
      <c r="O129" s="458"/>
      <c r="P129" s="458"/>
      <c r="Q129" s="458"/>
      <c r="R129" s="433"/>
      <c r="S129" s="433"/>
      <c r="T129" s="391"/>
      <c r="U129" s="47"/>
      <c r="V129" s="47"/>
      <c r="W129" s="47"/>
      <c r="X129" s="47"/>
    </row>
    <row r="130" spans="1:24">
      <c r="A130" s="47"/>
      <c r="B130" s="459"/>
      <c r="C130" s="460"/>
      <c r="D130" s="461"/>
      <c r="E130" s="461"/>
      <c r="F130" s="461"/>
      <c r="G130" s="461"/>
      <c r="H130" s="461"/>
      <c r="I130" s="461"/>
      <c r="J130" s="461"/>
      <c r="K130" s="461"/>
      <c r="L130" s="461"/>
      <c r="M130" s="461"/>
      <c r="N130" s="460"/>
      <c r="O130" s="460"/>
      <c r="P130" s="460"/>
      <c r="Q130" s="462"/>
      <c r="R130" s="433"/>
      <c r="S130" s="433"/>
      <c r="T130" s="391"/>
      <c r="U130" s="47"/>
      <c r="V130" s="47"/>
      <c r="W130" s="47"/>
      <c r="X130" s="47"/>
    </row>
    <row r="131" spans="1:24">
      <c r="A131" s="12" t="s">
        <v>124</v>
      </c>
      <c r="B131" s="309">
        <v>31.4</v>
      </c>
      <c r="C131" s="460"/>
      <c r="D131" s="461"/>
      <c r="E131" s="461"/>
      <c r="F131" s="461"/>
      <c r="G131" s="461"/>
      <c r="H131" s="461"/>
      <c r="I131" s="461"/>
      <c r="J131" s="461"/>
      <c r="K131" s="461"/>
      <c r="L131" s="461"/>
      <c r="M131" s="461"/>
      <c r="N131" s="460"/>
      <c r="O131" s="460"/>
      <c r="P131" s="460"/>
      <c r="Q131" s="462"/>
      <c r="R131" s="433"/>
      <c r="S131" s="433"/>
      <c r="T131" s="391"/>
      <c r="U131" s="47"/>
      <c r="V131" s="47"/>
      <c r="W131" s="47"/>
      <c r="X131" s="47"/>
    </row>
    <row r="132" spans="1:24" ht="15.75" thickBot="1">
      <c r="A132" s="12" t="s">
        <v>125</v>
      </c>
      <c r="B132" s="463" t="s">
        <v>1256</v>
      </c>
      <c r="C132" s="460"/>
      <c r="D132" s="461"/>
      <c r="E132" s="461"/>
      <c r="F132" s="461"/>
      <c r="G132" s="461"/>
      <c r="H132" s="461"/>
      <c r="I132" s="461"/>
      <c r="J132" s="461"/>
      <c r="K132" s="461"/>
      <c r="L132" s="461"/>
      <c r="M132" s="461"/>
      <c r="N132" s="460"/>
      <c r="O132" s="460"/>
      <c r="P132" s="460"/>
      <c r="Q132" s="462"/>
      <c r="R132" s="433"/>
      <c r="S132" s="433"/>
      <c r="T132" s="391"/>
      <c r="U132" s="47"/>
      <c r="V132" s="47"/>
      <c r="W132" s="47"/>
      <c r="X132" s="47"/>
    </row>
    <row r="133" spans="1:24" ht="48.75" customHeight="1" thickBot="1">
      <c r="A133" s="314"/>
      <c r="B133" s="464" t="s">
        <v>90</v>
      </c>
      <c r="C133" s="2899" t="s">
        <v>1257</v>
      </c>
      <c r="D133" s="2900"/>
      <c r="E133" s="2899" t="s">
        <v>91</v>
      </c>
      <c r="F133" s="2900"/>
      <c r="G133" s="2901" t="s">
        <v>1258</v>
      </c>
      <c r="H133" s="2901" t="s">
        <v>92</v>
      </c>
      <c r="I133" s="2901" t="s">
        <v>1259</v>
      </c>
      <c r="J133" s="2884" t="s">
        <v>1260</v>
      </c>
      <c r="K133" s="2884" t="s">
        <v>216</v>
      </c>
      <c r="L133" s="2884" t="s">
        <v>1261</v>
      </c>
      <c r="M133" s="2884" t="s">
        <v>1262</v>
      </c>
    </row>
    <row r="134" spans="1:24" ht="25.5" customHeight="1">
      <c r="A134" s="465"/>
      <c r="B134" s="2889" t="s">
        <v>1263</v>
      </c>
      <c r="C134" s="2891" t="s">
        <v>94</v>
      </c>
      <c r="D134" s="2893" t="s">
        <v>95</v>
      </c>
      <c r="E134" s="2895" t="s">
        <v>96</v>
      </c>
      <c r="F134" s="2897" t="s">
        <v>97</v>
      </c>
      <c r="G134" s="2902"/>
      <c r="H134" s="2902"/>
      <c r="I134" s="2902"/>
      <c r="J134" s="2885"/>
      <c r="K134" s="2885"/>
      <c r="L134" s="2885"/>
      <c r="M134" s="2887"/>
    </row>
    <row r="135" spans="1:24" ht="46.5" customHeight="1" thickBot="1">
      <c r="A135" s="465"/>
      <c r="B135" s="2890"/>
      <c r="C135" s="2892"/>
      <c r="D135" s="2894"/>
      <c r="E135" s="2896"/>
      <c r="F135" s="2898"/>
      <c r="G135" s="2903"/>
      <c r="H135" s="2903"/>
      <c r="I135" s="2903"/>
      <c r="J135" s="2886"/>
      <c r="K135" s="2886"/>
      <c r="L135" s="2886"/>
      <c r="M135" s="2888"/>
    </row>
    <row r="136" spans="1:24">
      <c r="A136" s="466"/>
      <c r="B136" s="467" t="s">
        <v>98</v>
      </c>
      <c r="C136" s="468">
        <v>-2</v>
      </c>
      <c r="D136" s="469">
        <v>-3</v>
      </c>
      <c r="E136" s="468">
        <v>-4</v>
      </c>
      <c r="F136" s="469">
        <v>-5</v>
      </c>
      <c r="G136" s="470" t="s">
        <v>101</v>
      </c>
      <c r="H136" s="470">
        <v>-7</v>
      </c>
      <c r="I136" s="470" t="s">
        <v>102</v>
      </c>
      <c r="J136" s="470">
        <v>-9</v>
      </c>
      <c r="K136" s="470">
        <v>-10</v>
      </c>
      <c r="L136" s="471">
        <v>-11</v>
      </c>
      <c r="M136" s="470" t="s">
        <v>1264</v>
      </c>
      <c r="R136" s="310"/>
    </row>
    <row r="137" spans="1:24">
      <c r="A137" s="338"/>
      <c r="B137" s="472" t="s">
        <v>7</v>
      </c>
      <c r="C137" s="473">
        <f>C33</f>
        <v>0</v>
      </c>
      <c r="D137" s="474">
        <f>C59</f>
        <v>0</v>
      </c>
      <c r="E137" s="475">
        <f>C70</f>
        <v>0</v>
      </c>
      <c r="F137" s="476">
        <f>C81</f>
        <v>0</v>
      </c>
      <c r="G137" s="477">
        <f>C137-D137+E137-F137</f>
        <v>0</v>
      </c>
      <c r="H137" s="477">
        <f>C90</f>
        <v>0</v>
      </c>
      <c r="I137" s="477">
        <f>G137+H137</f>
        <v>0</v>
      </c>
      <c r="J137" s="478"/>
      <c r="K137" s="478"/>
      <c r="L137" s="477">
        <f>(I137-J137)*K137/1000000</f>
        <v>0</v>
      </c>
      <c r="M137" s="477" t="e">
        <f>L137/$M$154*100</f>
        <v>#DIV/0!</v>
      </c>
      <c r="R137" s="479"/>
    </row>
    <row r="138" spans="1:24">
      <c r="A138" s="338"/>
      <c r="B138" s="472" t="s">
        <v>138</v>
      </c>
      <c r="C138" s="473">
        <f>D33</f>
        <v>0</v>
      </c>
      <c r="D138" s="474">
        <f>D59</f>
        <v>0</v>
      </c>
      <c r="E138" s="475">
        <f>D70</f>
        <v>0</v>
      </c>
      <c r="F138" s="476">
        <f>D81</f>
        <v>0</v>
      </c>
      <c r="G138" s="477">
        <f t="shared" ref="G138:G150" si="26">C138-D138+E138-F138</f>
        <v>0</v>
      </c>
      <c r="H138" s="477">
        <f>D90</f>
        <v>0</v>
      </c>
      <c r="I138" s="477">
        <f>G138+H138</f>
        <v>0</v>
      </c>
      <c r="J138" s="478"/>
      <c r="K138" s="478"/>
      <c r="L138" s="477">
        <f t="shared" ref="L138:L150" si="27">(I138-J138)*K138/1000000</f>
        <v>0</v>
      </c>
      <c r="M138" s="477" t="e">
        <f t="shared" ref="M138:M150" si="28">L138/$M$154*100</f>
        <v>#DIV/0!</v>
      </c>
      <c r="R138" s="479"/>
    </row>
    <row r="139" spans="1:24">
      <c r="A139" s="338"/>
      <c r="B139" s="472" t="s">
        <v>8</v>
      </c>
      <c r="C139" s="473">
        <f>E33</f>
        <v>0</v>
      </c>
      <c r="D139" s="474">
        <f>E59</f>
        <v>0</v>
      </c>
      <c r="E139" s="475">
        <f>E70</f>
        <v>0</v>
      </c>
      <c r="F139" s="476">
        <f>E81</f>
        <v>0</v>
      </c>
      <c r="G139" s="477">
        <f t="shared" si="26"/>
        <v>0</v>
      </c>
      <c r="H139" s="477">
        <f>E90</f>
        <v>0</v>
      </c>
      <c r="I139" s="477">
        <f t="shared" ref="I139:I150" si="29">G139+H139</f>
        <v>0</v>
      </c>
      <c r="J139" s="478"/>
      <c r="K139" s="478"/>
      <c r="L139" s="477">
        <f>(I139-J139)*K139/1000000</f>
        <v>0</v>
      </c>
      <c r="M139" s="477" t="e">
        <f t="shared" si="28"/>
        <v>#DIV/0!</v>
      </c>
      <c r="R139" s="479"/>
    </row>
    <row r="140" spans="1:24">
      <c r="A140" s="338"/>
      <c r="B140" s="472" t="s">
        <v>9</v>
      </c>
      <c r="C140" s="473">
        <f>F33</f>
        <v>0</v>
      </c>
      <c r="D140" s="474">
        <f>F59</f>
        <v>0</v>
      </c>
      <c r="E140" s="475">
        <f>F70</f>
        <v>0</v>
      </c>
      <c r="F140" s="476">
        <f>F81</f>
        <v>0</v>
      </c>
      <c r="G140" s="477">
        <f t="shared" si="26"/>
        <v>0</v>
      </c>
      <c r="H140" s="477">
        <f>F90</f>
        <v>0</v>
      </c>
      <c r="I140" s="477">
        <f t="shared" si="29"/>
        <v>0</v>
      </c>
      <c r="J140" s="478"/>
      <c r="K140" s="478"/>
      <c r="L140" s="477">
        <f t="shared" si="27"/>
        <v>0</v>
      </c>
      <c r="M140" s="477" t="e">
        <f t="shared" si="28"/>
        <v>#DIV/0!</v>
      </c>
      <c r="R140" s="479"/>
    </row>
    <row r="141" spans="1:24">
      <c r="A141" s="338"/>
      <c r="B141" s="472" t="s">
        <v>10</v>
      </c>
      <c r="C141" s="473">
        <f>G33</f>
        <v>0</v>
      </c>
      <c r="D141" s="474">
        <f>G59</f>
        <v>0</v>
      </c>
      <c r="E141" s="475">
        <f>G70</f>
        <v>0</v>
      </c>
      <c r="F141" s="476">
        <f>G81</f>
        <v>0</v>
      </c>
      <c r="G141" s="477">
        <f t="shared" si="26"/>
        <v>0</v>
      </c>
      <c r="H141" s="477">
        <f>G90</f>
        <v>0</v>
      </c>
      <c r="I141" s="477">
        <f t="shared" si="29"/>
        <v>0</v>
      </c>
      <c r="J141" s="478"/>
      <c r="K141" s="478"/>
      <c r="L141" s="477">
        <f t="shared" si="27"/>
        <v>0</v>
      </c>
      <c r="M141" s="477" t="e">
        <f t="shared" si="28"/>
        <v>#DIV/0!</v>
      </c>
      <c r="R141" s="479"/>
    </row>
    <row r="142" spans="1:24">
      <c r="A142" s="338"/>
      <c r="B142" s="472" t="s">
        <v>11</v>
      </c>
      <c r="C142" s="473">
        <f>H33</f>
        <v>0</v>
      </c>
      <c r="D142" s="474">
        <f>H59</f>
        <v>0</v>
      </c>
      <c r="E142" s="475">
        <f>H70</f>
        <v>0</v>
      </c>
      <c r="F142" s="476">
        <f>H81</f>
        <v>0</v>
      </c>
      <c r="G142" s="477">
        <f t="shared" si="26"/>
        <v>0</v>
      </c>
      <c r="H142" s="477">
        <f>H90</f>
        <v>0</v>
      </c>
      <c r="I142" s="477">
        <f t="shared" si="29"/>
        <v>0</v>
      </c>
      <c r="J142" s="478"/>
      <c r="K142" s="478"/>
      <c r="L142" s="477">
        <f t="shared" si="27"/>
        <v>0</v>
      </c>
      <c r="M142" s="477" t="e">
        <f t="shared" si="28"/>
        <v>#DIV/0!</v>
      </c>
      <c r="R142" s="479"/>
    </row>
    <row r="143" spans="1:24">
      <c r="A143" s="338"/>
      <c r="B143" s="472" t="s">
        <v>12</v>
      </c>
      <c r="C143" s="473">
        <f>I33</f>
        <v>0</v>
      </c>
      <c r="D143" s="474">
        <f>I59</f>
        <v>0</v>
      </c>
      <c r="E143" s="475">
        <f>I70</f>
        <v>0</v>
      </c>
      <c r="F143" s="476">
        <f>I81</f>
        <v>0</v>
      </c>
      <c r="G143" s="477">
        <f t="shared" si="26"/>
        <v>0</v>
      </c>
      <c r="H143" s="477">
        <f>I90</f>
        <v>0</v>
      </c>
      <c r="I143" s="477">
        <f t="shared" si="29"/>
        <v>0</v>
      </c>
      <c r="J143" s="478"/>
      <c r="K143" s="478"/>
      <c r="L143" s="477">
        <f t="shared" si="27"/>
        <v>0</v>
      </c>
      <c r="M143" s="477" t="e">
        <f t="shared" si="28"/>
        <v>#DIV/0!</v>
      </c>
      <c r="R143" s="479"/>
    </row>
    <row r="144" spans="1:24">
      <c r="A144" s="338"/>
      <c r="B144" s="472" t="s">
        <v>103</v>
      </c>
      <c r="C144" s="473">
        <f>J33</f>
        <v>0</v>
      </c>
      <c r="D144" s="474">
        <f>J59</f>
        <v>0</v>
      </c>
      <c r="E144" s="475">
        <f>J70</f>
        <v>0</v>
      </c>
      <c r="F144" s="476">
        <f>J81</f>
        <v>0</v>
      </c>
      <c r="G144" s="477">
        <f t="shared" si="26"/>
        <v>0</v>
      </c>
      <c r="H144" s="477">
        <f>J90</f>
        <v>0</v>
      </c>
      <c r="I144" s="477">
        <f t="shared" si="29"/>
        <v>0</v>
      </c>
      <c r="J144" s="478"/>
      <c r="K144" s="478"/>
      <c r="L144" s="477">
        <f t="shared" si="27"/>
        <v>0</v>
      </c>
      <c r="M144" s="477" t="e">
        <f t="shared" si="28"/>
        <v>#DIV/0!</v>
      </c>
      <c r="R144" s="479"/>
    </row>
    <row r="145" spans="1:18">
      <c r="A145" s="338"/>
      <c r="B145" s="472" t="s">
        <v>13</v>
      </c>
      <c r="C145" s="473">
        <f>K33</f>
        <v>0</v>
      </c>
      <c r="D145" s="474">
        <f>K59</f>
        <v>0</v>
      </c>
      <c r="E145" s="475">
        <f>K70</f>
        <v>0</v>
      </c>
      <c r="F145" s="476">
        <f>K81</f>
        <v>0</v>
      </c>
      <c r="G145" s="477">
        <f t="shared" si="26"/>
        <v>0</v>
      </c>
      <c r="H145" s="477">
        <f>K90</f>
        <v>0</v>
      </c>
      <c r="I145" s="477">
        <f t="shared" si="29"/>
        <v>0</v>
      </c>
      <c r="J145" s="478"/>
      <c r="K145" s="478"/>
      <c r="L145" s="477">
        <f t="shared" si="27"/>
        <v>0</v>
      </c>
      <c r="M145" s="477" t="e">
        <f t="shared" si="28"/>
        <v>#DIV/0!</v>
      </c>
      <c r="R145" s="479"/>
    </row>
    <row r="146" spans="1:18">
      <c r="A146" s="338"/>
      <c r="B146" s="472" t="s">
        <v>134</v>
      </c>
      <c r="C146" s="473">
        <f>L33</f>
        <v>0</v>
      </c>
      <c r="D146" s="474">
        <f>L59</f>
        <v>0</v>
      </c>
      <c r="E146" s="475">
        <f>L70</f>
        <v>0</v>
      </c>
      <c r="F146" s="476">
        <f>L81</f>
        <v>0</v>
      </c>
      <c r="G146" s="477">
        <f t="shared" si="26"/>
        <v>0</v>
      </c>
      <c r="H146" s="477">
        <f>L90</f>
        <v>0</v>
      </c>
      <c r="I146" s="477">
        <f t="shared" si="29"/>
        <v>0</v>
      </c>
      <c r="J146" s="478"/>
      <c r="K146" s="478"/>
      <c r="L146" s="477">
        <f t="shared" si="27"/>
        <v>0</v>
      </c>
      <c r="M146" s="477" t="e">
        <f t="shared" si="28"/>
        <v>#DIV/0!</v>
      </c>
      <c r="R146" s="479"/>
    </row>
    <row r="147" spans="1:18">
      <c r="A147" s="338"/>
      <c r="B147" s="472" t="s">
        <v>135</v>
      </c>
      <c r="C147" s="473">
        <f>M33</f>
        <v>0</v>
      </c>
      <c r="D147" s="474">
        <f>M59</f>
        <v>0</v>
      </c>
      <c r="E147" s="475">
        <f>M70</f>
        <v>0</v>
      </c>
      <c r="F147" s="476">
        <f>M81</f>
        <v>0</v>
      </c>
      <c r="G147" s="477">
        <f t="shared" si="26"/>
        <v>0</v>
      </c>
      <c r="H147" s="477">
        <f>M90</f>
        <v>0</v>
      </c>
      <c r="I147" s="477">
        <f t="shared" si="29"/>
        <v>0</v>
      </c>
      <c r="J147" s="478"/>
      <c r="K147" s="478"/>
      <c r="L147" s="477">
        <f t="shared" si="27"/>
        <v>0</v>
      </c>
      <c r="M147" s="477" t="e">
        <f t="shared" si="28"/>
        <v>#DIV/0!</v>
      </c>
      <c r="R147" s="310"/>
    </row>
    <row r="148" spans="1:18">
      <c r="A148" s="338"/>
      <c r="B148" s="472" t="s">
        <v>136</v>
      </c>
      <c r="C148" s="473">
        <f>N33</f>
        <v>0</v>
      </c>
      <c r="D148" s="474">
        <f>N59</f>
        <v>0</v>
      </c>
      <c r="E148" s="475">
        <f>N70</f>
        <v>0</v>
      </c>
      <c r="F148" s="476">
        <f>N81</f>
        <v>0</v>
      </c>
      <c r="G148" s="477">
        <f t="shared" si="26"/>
        <v>0</v>
      </c>
      <c r="H148" s="477">
        <f>N90</f>
        <v>0</v>
      </c>
      <c r="I148" s="477">
        <f t="shared" si="29"/>
        <v>0</v>
      </c>
      <c r="J148" s="478"/>
      <c r="K148" s="478"/>
      <c r="L148" s="477">
        <f t="shared" si="27"/>
        <v>0</v>
      </c>
      <c r="M148" s="477" t="e">
        <f t="shared" si="28"/>
        <v>#DIV/0!</v>
      </c>
      <c r="R148" s="310"/>
    </row>
    <row r="149" spans="1:18">
      <c r="A149" s="338"/>
      <c r="B149" s="480" t="s">
        <v>137</v>
      </c>
      <c r="C149" s="473">
        <f>O33</f>
        <v>0</v>
      </c>
      <c r="D149" s="474">
        <f>O59</f>
        <v>0</v>
      </c>
      <c r="E149" s="475">
        <f>O70</f>
        <v>0</v>
      </c>
      <c r="F149" s="476">
        <f>O81</f>
        <v>0</v>
      </c>
      <c r="G149" s="477">
        <f t="shared" si="26"/>
        <v>0</v>
      </c>
      <c r="H149" s="477">
        <f>O90</f>
        <v>0</v>
      </c>
      <c r="I149" s="477">
        <f t="shared" si="29"/>
        <v>0</v>
      </c>
      <c r="J149" s="478"/>
      <c r="K149" s="478"/>
      <c r="L149" s="477">
        <f t="shared" si="27"/>
        <v>0</v>
      </c>
      <c r="M149" s="477" t="e">
        <f t="shared" si="28"/>
        <v>#DIV/0!</v>
      </c>
      <c r="R149" s="310"/>
    </row>
    <row r="150" spans="1:18" ht="15.75" thickBot="1">
      <c r="A150" s="338"/>
      <c r="B150" s="480" t="s">
        <v>1184</v>
      </c>
      <c r="C150" s="473">
        <f>P33</f>
        <v>0</v>
      </c>
      <c r="D150" s="481">
        <f>P59</f>
        <v>0</v>
      </c>
      <c r="E150" s="482">
        <f>P70</f>
        <v>0</v>
      </c>
      <c r="F150" s="483">
        <f>P81</f>
        <v>0</v>
      </c>
      <c r="G150" s="477">
        <f t="shared" si="26"/>
        <v>0</v>
      </c>
      <c r="H150" s="481">
        <f>P90</f>
        <v>0</v>
      </c>
      <c r="I150" s="477">
        <f t="shared" si="29"/>
        <v>0</v>
      </c>
      <c r="J150" s="478"/>
      <c r="K150" s="484"/>
      <c r="L150" s="477">
        <f t="shared" si="27"/>
        <v>0</v>
      </c>
      <c r="M150" s="477" t="e">
        <f t="shared" si="28"/>
        <v>#DIV/0!</v>
      </c>
      <c r="R150" s="310"/>
    </row>
    <row r="151" spans="1:18">
      <c r="A151" s="466">
        <v>12</v>
      </c>
      <c r="B151" s="485" t="s">
        <v>104</v>
      </c>
      <c r="C151" s="486"/>
      <c r="D151" s="486"/>
      <c r="E151" s="486"/>
      <c r="F151" s="486"/>
      <c r="G151" s="486"/>
      <c r="H151" s="486"/>
      <c r="I151" s="486"/>
      <c r="J151" s="487"/>
      <c r="K151" s="486"/>
      <c r="L151" s="488"/>
      <c r="M151" s="489">
        <f>SUMIF(L137:L150,"&gt;0",L137:L150)</f>
        <v>0</v>
      </c>
    </row>
    <row r="152" spans="1:18">
      <c r="A152" s="490">
        <v>13</v>
      </c>
      <c r="B152" s="491" t="s">
        <v>105</v>
      </c>
      <c r="C152" s="492"/>
      <c r="D152" s="492"/>
      <c r="E152" s="492"/>
      <c r="F152" s="492"/>
      <c r="G152" s="492"/>
      <c r="H152" s="492"/>
      <c r="I152" s="492"/>
      <c r="J152" s="493"/>
      <c r="K152" s="492"/>
      <c r="L152" s="494"/>
      <c r="M152" s="495">
        <f>SUMIF(L137:L150,"&lt;0",L137:L150)</f>
        <v>0</v>
      </c>
    </row>
    <row r="153" spans="1:18">
      <c r="A153" s="490">
        <v>14</v>
      </c>
      <c r="B153" s="491" t="s">
        <v>1265</v>
      </c>
      <c r="C153" s="492"/>
      <c r="D153" s="492"/>
      <c r="E153" s="492"/>
      <c r="F153" s="492"/>
      <c r="G153" s="492"/>
      <c r="H153" s="492"/>
      <c r="I153" s="492"/>
      <c r="J153" s="493"/>
      <c r="K153" s="492"/>
      <c r="L153" s="494"/>
      <c r="M153" s="495">
        <f>IF(ABS(M151)&gt;ABS(M152),M151,M152)</f>
        <v>0</v>
      </c>
    </row>
    <row r="154" spans="1:18">
      <c r="A154" s="490">
        <v>15</v>
      </c>
      <c r="B154" s="491" t="s">
        <v>1266</v>
      </c>
      <c r="C154" s="492"/>
      <c r="D154" s="496"/>
      <c r="E154" s="496"/>
      <c r="F154" s="492"/>
      <c r="G154" s="492"/>
      <c r="H154" s="492"/>
      <c r="I154" s="492"/>
      <c r="J154" s="493"/>
      <c r="K154" s="492"/>
      <c r="L154" s="494"/>
      <c r="M154" s="495">
        <f>+Kons30!D10/1000000</f>
        <v>0</v>
      </c>
      <c r="N154" s="497"/>
      <c r="O154" s="497"/>
      <c r="P154" s="497"/>
    </row>
    <row r="155" spans="1:18">
      <c r="A155" s="490">
        <v>16</v>
      </c>
      <c r="B155" s="491" t="s">
        <v>1267</v>
      </c>
      <c r="C155" s="492"/>
      <c r="D155" s="496"/>
      <c r="E155" s="496"/>
      <c r="F155" s="492"/>
      <c r="G155" s="492"/>
      <c r="H155" s="492"/>
      <c r="I155" s="492"/>
      <c r="J155" s="493"/>
      <c r="K155" s="492"/>
      <c r="L155" s="494"/>
      <c r="M155" s="495" t="e">
        <f>M153/M154*100</f>
        <v>#DIV/0!</v>
      </c>
    </row>
    <row r="156" spans="1:18">
      <c r="A156" s="490">
        <v>17</v>
      </c>
      <c r="B156" s="491" t="s">
        <v>1268</v>
      </c>
      <c r="C156" s="492"/>
      <c r="D156" s="496"/>
      <c r="E156" s="496"/>
      <c r="F156" s="492"/>
      <c r="G156" s="492"/>
      <c r="H156" s="492"/>
      <c r="I156" s="492"/>
      <c r="J156" s="493"/>
      <c r="K156" s="492"/>
      <c r="L156" s="498"/>
      <c r="M156" s="499">
        <v>20</v>
      </c>
    </row>
    <row r="157" spans="1:18" ht="15.75" thickBot="1">
      <c r="A157" s="500">
        <v>18</v>
      </c>
      <c r="B157" s="501" t="s">
        <v>1269</v>
      </c>
      <c r="C157" s="502"/>
      <c r="D157" s="503"/>
      <c r="E157" s="503"/>
      <c r="F157" s="502"/>
      <c r="G157" s="502"/>
      <c r="H157" s="502"/>
      <c r="I157" s="502"/>
      <c r="J157" s="504"/>
      <c r="K157" s="502"/>
      <c r="L157" s="505"/>
      <c r="M157" s="506">
        <v>30</v>
      </c>
    </row>
    <row r="158" spans="1:18">
      <c r="A158" s="82"/>
      <c r="B158" s="507"/>
      <c r="C158" s="508"/>
      <c r="D158" s="508"/>
      <c r="E158" s="508"/>
      <c r="F158" s="508"/>
      <c r="G158" s="508"/>
      <c r="H158" s="508"/>
      <c r="I158" s="509"/>
      <c r="J158" s="510"/>
      <c r="K158" s="509"/>
      <c r="L158" s="511"/>
    </row>
    <row r="159" spans="1:18">
      <c r="A159" s="12" t="s">
        <v>124</v>
      </c>
      <c r="B159" s="309">
        <v>31.5</v>
      </c>
      <c r="C159" s="311"/>
      <c r="D159" s="311"/>
      <c r="E159" s="311"/>
      <c r="F159" s="311"/>
    </row>
    <row r="160" spans="1:18" ht="15.75" thickBot="1">
      <c r="A160" s="12" t="s">
        <v>125</v>
      </c>
      <c r="B160" s="463" t="s">
        <v>1270</v>
      </c>
      <c r="C160" s="311"/>
      <c r="D160" s="311"/>
      <c r="E160" s="311"/>
      <c r="F160" s="311"/>
    </row>
    <row r="161" spans="1:24" ht="15" customHeight="1">
      <c r="A161" s="314"/>
      <c r="B161" s="512" t="s">
        <v>1271</v>
      </c>
      <c r="C161" s="2904" t="s">
        <v>1272</v>
      </c>
      <c r="D161" s="2907" t="s">
        <v>1273</v>
      </c>
      <c r="E161" s="2907" t="s">
        <v>1274</v>
      </c>
      <c r="F161" s="2904" t="s">
        <v>1275</v>
      </c>
    </row>
    <row r="162" spans="1:24">
      <c r="A162" s="465"/>
      <c r="B162" s="2912" t="s">
        <v>93</v>
      </c>
      <c r="C162" s="2905"/>
      <c r="D162" s="2908"/>
      <c r="E162" s="2910"/>
      <c r="F162" s="2905"/>
    </row>
    <row r="163" spans="1:24" s="13" customFormat="1" ht="15.75" thickBot="1">
      <c r="A163" s="322"/>
      <c r="B163" s="2913"/>
      <c r="C163" s="2906"/>
      <c r="D163" s="2909"/>
      <c r="E163" s="2911"/>
      <c r="F163" s="2906"/>
      <c r="G163" s="310"/>
      <c r="H163" s="310"/>
      <c r="I163" s="310"/>
      <c r="J163" s="310"/>
      <c r="K163" s="310"/>
      <c r="L163" s="310"/>
      <c r="M163" s="310"/>
      <c r="N163" s="310"/>
      <c r="O163" s="310"/>
      <c r="P163" s="310"/>
      <c r="Q163" s="310"/>
      <c r="R163" s="311"/>
      <c r="S163" s="311"/>
      <c r="T163" s="311"/>
      <c r="U163" s="12"/>
      <c r="V163" s="12"/>
      <c r="W163" s="12"/>
      <c r="X163" s="12"/>
    </row>
    <row r="164" spans="1:24" s="13" customFormat="1">
      <c r="A164" s="330"/>
      <c r="B164" s="513" t="s">
        <v>98</v>
      </c>
      <c r="C164" s="514" t="s">
        <v>99</v>
      </c>
      <c r="D164" s="514" t="s">
        <v>100</v>
      </c>
      <c r="E164" s="515" t="s">
        <v>1276</v>
      </c>
      <c r="F164" s="514" t="s">
        <v>1277</v>
      </c>
      <c r="G164" s="310"/>
      <c r="H164" s="310"/>
      <c r="I164" s="310"/>
      <c r="J164" s="310"/>
      <c r="K164" s="310"/>
      <c r="L164" s="310"/>
      <c r="M164" s="310"/>
      <c r="N164" s="310"/>
      <c r="O164" s="310"/>
      <c r="P164" s="310"/>
      <c r="Q164" s="310"/>
      <c r="R164" s="311"/>
      <c r="S164" s="311"/>
      <c r="T164" s="311"/>
      <c r="U164" s="12"/>
      <c r="V164" s="12"/>
      <c r="W164" s="12"/>
      <c r="X164" s="12"/>
    </row>
    <row r="165" spans="1:24" s="13" customFormat="1">
      <c r="A165" s="338"/>
      <c r="B165" s="516" t="s">
        <v>7</v>
      </c>
      <c r="C165" s="477">
        <f t="shared" ref="C165:C178" si="30">L137</f>
        <v>0</v>
      </c>
      <c r="D165" s="477">
        <f>C124</f>
        <v>0</v>
      </c>
      <c r="E165" s="517">
        <f>C165+D165</f>
        <v>0</v>
      </c>
      <c r="F165" s="477" t="e">
        <f>E165/$F$182*100</f>
        <v>#DIV/0!</v>
      </c>
      <c r="G165" s="310"/>
      <c r="H165" s="310"/>
      <c r="I165" s="310"/>
      <c r="J165" s="310"/>
      <c r="K165" s="310"/>
      <c r="L165" s="310"/>
      <c r="M165" s="310"/>
      <c r="N165" s="310"/>
      <c r="O165" s="310"/>
      <c r="P165" s="310"/>
      <c r="Q165" s="310"/>
      <c r="R165" s="311"/>
      <c r="S165" s="311"/>
      <c r="T165" s="311"/>
      <c r="U165" s="12"/>
      <c r="V165" s="12"/>
      <c r="W165" s="12"/>
      <c r="X165" s="12"/>
    </row>
    <row r="166" spans="1:24" s="13" customFormat="1" ht="15" customHeight="1">
      <c r="A166" s="338"/>
      <c r="B166" s="516" t="s">
        <v>138</v>
      </c>
      <c r="C166" s="477">
        <f t="shared" si="30"/>
        <v>0</v>
      </c>
      <c r="D166" s="477">
        <f>D124</f>
        <v>0</v>
      </c>
      <c r="E166" s="517">
        <f t="shared" ref="E166:E178" si="31">C166+D166</f>
        <v>0</v>
      </c>
      <c r="F166" s="477" t="e">
        <f t="shared" ref="F166:F178" si="32">E166/$F$182*100</f>
        <v>#DIV/0!</v>
      </c>
      <c r="G166" s="310"/>
      <c r="H166" s="310"/>
      <c r="I166" s="310"/>
      <c r="J166" s="310"/>
      <c r="K166" s="310"/>
      <c r="L166" s="310"/>
      <c r="M166" s="310"/>
      <c r="N166" s="310"/>
      <c r="O166" s="310"/>
      <c r="P166" s="310"/>
      <c r="Q166" s="310"/>
      <c r="R166" s="311"/>
      <c r="S166" s="311"/>
      <c r="T166" s="311"/>
      <c r="U166" s="12"/>
      <c r="V166" s="12"/>
      <c r="W166" s="12"/>
      <c r="X166" s="12"/>
    </row>
    <row r="167" spans="1:24" s="13" customFormat="1">
      <c r="A167" s="338"/>
      <c r="B167" s="516" t="s">
        <v>8</v>
      </c>
      <c r="C167" s="477">
        <f t="shared" si="30"/>
        <v>0</v>
      </c>
      <c r="D167" s="477">
        <f>E124</f>
        <v>0</v>
      </c>
      <c r="E167" s="517">
        <f t="shared" si="31"/>
        <v>0</v>
      </c>
      <c r="F167" s="477" t="e">
        <f t="shared" si="32"/>
        <v>#DIV/0!</v>
      </c>
      <c r="G167" s="310"/>
      <c r="H167" s="310"/>
      <c r="I167" s="310"/>
      <c r="J167" s="310"/>
      <c r="K167" s="310"/>
      <c r="L167" s="310"/>
      <c r="M167" s="310"/>
      <c r="N167" s="310"/>
      <c r="O167" s="310"/>
      <c r="P167" s="310"/>
      <c r="Q167" s="310"/>
      <c r="R167" s="311"/>
      <c r="S167" s="311"/>
      <c r="T167" s="311"/>
      <c r="U167" s="12"/>
      <c r="V167" s="12"/>
      <c r="W167" s="12"/>
      <c r="X167" s="12"/>
    </row>
    <row r="168" spans="1:24" s="13" customFormat="1">
      <c r="A168" s="338"/>
      <c r="B168" s="516" t="s">
        <v>9</v>
      </c>
      <c r="C168" s="477">
        <f t="shared" si="30"/>
        <v>0</v>
      </c>
      <c r="D168" s="477">
        <f>F124</f>
        <v>0</v>
      </c>
      <c r="E168" s="517">
        <f t="shared" si="31"/>
        <v>0</v>
      </c>
      <c r="F168" s="477" t="e">
        <f t="shared" si="32"/>
        <v>#DIV/0!</v>
      </c>
      <c r="G168" s="310"/>
      <c r="H168" s="310"/>
      <c r="I168" s="310"/>
      <c r="J168" s="310"/>
      <c r="K168" s="310"/>
      <c r="L168" s="310"/>
      <c r="M168" s="310"/>
      <c r="N168" s="310"/>
      <c r="O168" s="310"/>
      <c r="P168" s="310"/>
      <c r="Q168" s="310"/>
      <c r="R168" s="311"/>
      <c r="S168" s="311"/>
      <c r="T168" s="311"/>
      <c r="U168" s="12"/>
      <c r="V168" s="12"/>
      <c r="W168" s="12"/>
      <c r="X168" s="12"/>
    </row>
    <row r="169" spans="1:24" s="13" customFormat="1">
      <c r="A169" s="338"/>
      <c r="B169" s="516" t="s">
        <v>10</v>
      </c>
      <c r="C169" s="477">
        <f t="shared" si="30"/>
        <v>0</v>
      </c>
      <c r="D169" s="477">
        <f>G124</f>
        <v>0</v>
      </c>
      <c r="E169" s="517">
        <f t="shared" si="31"/>
        <v>0</v>
      </c>
      <c r="F169" s="477" t="e">
        <f t="shared" si="32"/>
        <v>#DIV/0!</v>
      </c>
      <c r="G169" s="310"/>
      <c r="H169" s="310"/>
      <c r="I169" s="310"/>
      <c r="J169" s="310"/>
      <c r="K169" s="310"/>
      <c r="L169" s="310"/>
      <c r="M169" s="310"/>
      <c r="N169" s="310"/>
      <c r="O169" s="310"/>
      <c r="P169" s="310"/>
      <c r="Q169" s="310"/>
      <c r="R169" s="311"/>
      <c r="S169" s="311"/>
      <c r="T169" s="311"/>
      <c r="U169" s="12"/>
      <c r="V169" s="12"/>
      <c r="W169" s="12"/>
      <c r="X169" s="12"/>
    </row>
    <row r="170" spans="1:24" s="13" customFormat="1">
      <c r="A170" s="338"/>
      <c r="B170" s="516" t="s">
        <v>11</v>
      </c>
      <c r="C170" s="477">
        <f t="shared" si="30"/>
        <v>0</v>
      </c>
      <c r="D170" s="477">
        <f>H124</f>
        <v>0</v>
      </c>
      <c r="E170" s="517">
        <f t="shared" si="31"/>
        <v>0</v>
      </c>
      <c r="F170" s="477" t="e">
        <f t="shared" si="32"/>
        <v>#DIV/0!</v>
      </c>
      <c r="G170" s="310"/>
      <c r="H170" s="310"/>
      <c r="I170" s="310"/>
      <c r="J170" s="310"/>
      <c r="K170" s="310"/>
      <c r="L170" s="310"/>
      <c r="M170" s="310"/>
      <c r="N170" s="310"/>
      <c r="O170" s="310"/>
      <c r="P170" s="310"/>
      <c r="Q170" s="310"/>
      <c r="R170" s="311"/>
      <c r="S170" s="311"/>
      <c r="T170" s="311"/>
      <c r="U170" s="12"/>
      <c r="V170" s="12"/>
      <c r="W170" s="12"/>
      <c r="X170" s="12"/>
    </row>
    <row r="171" spans="1:24" s="13" customFormat="1">
      <c r="A171" s="338"/>
      <c r="B171" s="516" t="s">
        <v>12</v>
      </c>
      <c r="C171" s="477">
        <f t="shared" si="30"/>
        <v>0</v>
      </c>
      <c r="D171" s="477">
        <f>I124</f>
        <v>0</v>
      </c>
      <c r="E171" s="517">
        <f t="shared" si="31"/>
        <v>0</v>
      </c>
      <c r="F171" s="477" t="e">
        <f t="shared" si="32"/>
        <v>#DIV/0!</v>
      </c>
      <c r="G171" s="310"/>
      <c r="H171" s="310"/>
      <c r="I171" s="310"/>
      <c r="J171" s="310"/>
      <c r="K171" s="310"/>
      <c r="L171" s="310"/>
      <c r="M171" s="310"/>
      <c r="N171" s="310"/>
      <c r="O171" s="310"/>
      <c r="P171" s="310"/>
      <c r="Q171" s="310"/>
      <c r="R171" s="311"/>
      <c r="S171" s="311"/>
      <c r="T171" s="311"/>
      <c r="U171" s="12"/>
      <c r="V171" s="12"/>
      <c r="W171" s="12"/>
      <c r="X171" s="12"/>
    </row>
    <row r="172" spans="1:24" s="13" customFormat="1">
      <c r="A172" s="338"/>
      <c r="B172" s="516" t="s">
        <v>103</v>
      </c>
      <c r="C172" s="477">
        <f t="shared" si="30"/>
        <v>0</v>
      </c>
      <c r="D172" s="477">
        <f>J124</f>
        <v>0</v>
      </c>
      <c r="E172" s="517">
        <f t="shared" si="31"/>
        <v>0</v>
      </c>
      <c r="F172" s="477" t="e">
        <f t="shared" si="32"/>
        <v>#DIV/0!</v>
      </c>
      <c r="G172" s="310"/>
      <c r="H172" s="310"/>
      <c r="I172" s="310"/>
      <c r="J172" s="310"/>
      <c r="K172" s="310"/>
      <c r="L172" s="310"/>
      <c r="M172" s="310"/>
      <c r="N172" s="310"/>
      <c r="O172" s="310"/>
      <c r="P172" s="310"/>
      <c r="Q172" s="310"/>
      <c r="R172" s="311"/>
      <c r="S172" s="311"/>
      <c r="T172" s="311"/>
      <c r="U172" s="12"/>
      <c r="V172" s="12"/>
      <c r="W172" s="12"/>
      <c r="X172" s="12"/>
    </row>
    <row r="173" spans="1:24" s="13" customFormat="1">
      <c r="A173" s="338"/>
      <c r="B173" s="516" t="s">
        <v>13</v>
      </c>
      <c r="C173" s="477">
        <f t="shared" si="30"/>
        <v>0</v>
      </c>
      <c r="D173" s="477">
        <f>K124</f>
        <v>0</v>
      </c>
      <c r="E173" s="517">
        <f t="shared" si="31"/>
        <v>0</v>
      </c>
      <c r="F173" s="477" t="e">
        <f t="shared" si="32"/>
        <v>#DIV/0!</v>
      </c>
      <c r="G173" s="310"/>
      <c r="H173" s="310"/>
      <c r="I173" s="310"/>
      <c r="J173" s="310"/>
      <c r="K173" s="310"/>
      <c r="L173" s="310"/>
      <c r="M173" s="310"/>
      <c r="N173" s="310"/>
      <c r="O173" s="310"/>
      <c r="P173" s="310"/>
      <c r="Q173" s="310"/>
      <c r="R173" s="311"/>
      <c r="S173" s="311"/>
      <c r="T173" s="311"/>
      <c r="U173" s="12"/>
      <c r="V173" s="12"/>
      <c r="W173" s="12"/>
      <c r="X173" s="12"/>
    </row>
    <row r="174" spans="1:24" s="13" customFormat="1">
      <c r="A174" s="338"/>
      <c r="B174" s="516" t="s">
        <v>134</v>
      </c>
      <c r="C174" s="477">
        <f t="shared" si="30"/>
        <v>0</v>
      </c>
      <c r="D174" s="477">
        <f>L124</f>
        <v>0</v>
      </c>
      <c r="E174" s="517">
        <f t="shared" si="31"/>
        <v>0</v>
      </c>
      <c r="F174" s="477" t="e">
        <f t="shared" si="32"/>
        <v>#DIV/0!</v>
      </c>
      <c r="G174" s="310"/>
      <c r="H174" s="310"/>
      <c r="I174" s="310"/>
      <c r="J174" s="310"/>
      <c r="K174" s="310"/>
      <c r="L174" s="310"/>
      <c r="M174" s="310"/>
      <c r="N174" s="310"/>
      <c r="O174" s="310"/>
      <c r="P174" s="310"/>
      <c r="Q174" s="310"/>
      <c r="R174" s="311"/>
      <c r="S174" s="311"/>
      <c r="T174" s="311"/>
      <c r="U174" s="12"/>
      <c r="V174" s="12"/>
      <c r="W174" s="12"/>
      <c r="X174" s="12"/>
    </row>
    <row r="175" spans="1:24" s="13" customFormat="1">
      <c r="A175" s="338"/>
      <c r="B175" s="516" t="s">
        <v>135</v>
      </c>
      <c r="C175" s="477">
        <f t="shared" si="30"/>
        <v>0</v>
      </c>
      <c r="D175" s="477">
        <f>M124</f>
        <v>0</v>
      </c>
      <c r="E175" s="517">
        <f t="shared" si="31"/>
        <v>0</v>
      </c>
      <c r="F175" s="477" t="e">
        <f t="shared" si="32"/>
        <v>#DIV/0!</v>
      </c>
      <c r="G175" s="310"/>
      <c r="H175" s="310"/>
      <c r="I175" s="310"/>
      <c r="J175" s="310"/>
      <c r="K175" s="310"/>
      <c r="L175" s="310"/>
      <c r="M175" s="310"/>
      <c r="N175" s="310"/>
      <c r="O175" s="310"/>
      <c r="P175" s="310"/>
      <c r="Q175" s="310"/>
      <c r="R175" s="311"/>
      <c r="S175" s="311"/>
      <c r="T175" s="311"/>
      <c r="U175" s="12"/>
      <c r="V175" s="12"/>
      <c r="W175" s="12"/>
      <c r="X175" s="12"/>
    </row>
    <row r="176" spans="1:24" s="13" customFormat="1">
      <c r="A176" s="338"/>
      <c r="B176" s="472" t="s">
        <v>136</v>
      </c>
      <c r="C176" s="477">
        <f t="shared" si="30"/>
        <v>0</v>
      </c>
      <c r="D176" s="477">
        <f>N124</f>
        <v>0</v>
      </c>
      <c r="E176" s="517">
        <f t="shared" si="31"/>
        <v>0</v>
      </c>
      <c r="F176" s="477" t="e">
        <f t="shared" si="32"/>
        <v>#DIV/0!</v>
      </c>
      <c r="G176" s="310"/>
      <c r="H176" s="310"/>
      <c r="I176" s="310"/>
      <c r="J176" s="310"/>
      <c r="K176" s="310"/>
      <c r="L176" s="310"/>
      <c r="M176" s="310"/>
      <c r="N176" s="310"/>
      <c r="O176" s="310"/>
      <c r="P176" s="310"/>
      <c r="Q176" s="310"/>
      <c r="R176" s="311"/>
      <c r="S176" s="311"/>
      <c r="T176" s="311"/>
      <c r="U176" s="12"/>
      <c r="V176" s="12"/>
      <c r="W176" s="12"/>
      <c r="X176" s="12"/>
    </row>
    <row r="177" spans="1:24" s="13" customFormat="1">
      <c r="A177" s="338"/>
      <c r="B177" s="480" t="s">
        <v>137</v>
      </c>
      <c r="C177" s="477">
        <f t="shared" si="30"/>
        <v>0</v>
      </c>
      <c r="D177" s="477">
        <f>O124</f>
        <v>0</v>
      </c>
      <c r="E177" s="517">
        <f t="shared" si="31"/>
        <v>0</v>
      </c>
      <c r="F177" s="477" t="e">
        <f t="shared" si="32"/>
        <v>#DIV/0!</v>
      </c>
      <c r="G177" s="310"/>
      <c r="H177" s="310"/>
      <c r="I177" s="310"/>
      <c r="J177" s="310"/>
      <c r="K177" s="310"/>
      <c r="L177" s="310"/>
      <c r="M177" s="310"/>
      <c r="N177" s="310"/>
      <c r="O177" s="310"/>
      <c r="P177" s="310"/>
      <c r="Q177" s="310"/>
      <c r="R177" s="311"/>
      <c r="S177" s="311"/>
      <c r="T177" s="311"/>
      <c r="U177" s="12"/>
      <c r="V177" s="12"/>
      <c r="W177" s="12"/>
      <c r="X177" s="12"/>
    </row>
    <row r="178" spans="1:24" s="13" customFormat="1" ht="15.75" thickBot="1">
      <c r="A178" s="338"/>
      <c r="B178" s="480" t="s">
        <v>1184</v>
      </c>
      <c r="C178" s="518">
        <f t="shared" si="30"/>
        <v>0</v>
      </c>
      <c r="D178" s="481">
        <f>P124</f>
        <v>0</v>
      </c>
      <c r="E178" s="519">
        <f t="shared" si="31"/>
        <v>0</v>
      </c>
      <c r="F178" s="518" t="e">
        <f t="shared" si="32"/>
        <v>#DIV/0!</v>
      </c>
      <c r="G178" s="310"/>
      <c r="H178" s="310"/>
      <c r="I178" s="310"/>
      <c r="J178" s="310"/>
      <c r="K178" s="310"/>
      <c r="L178" s="310"/>
      <c r="M178" s="310"/>
      <c r="N178" s="310"/>
      <c r="O178" s="310"/>
      <c r="P178" s="310"/>
      <c r="Q178" s="310"/>
      <c r="R178" s="311"/>
      <c r="S178" s="311"/>
      <c r="T178" s="311"/>
      <c r="U178" s="12"/>
      <c r="V178" s="12"/>
      <c r="W178" s="12"/>
      <c r="X178" s="12"/>
    </row>
    <row r="179" spans="1:24" s="13" customFormat="1">
      <c r="A179" s="466">
        <v>6</v>
      </c>
      <c r="B179" s="520" t="s">
        <v>104</v>
      </c>
      <c r="C179" s="521"/>
      <c r="D179" s="521"/>
      <c r="E179" s="521"/>
      <c r="F179" s="522">
        <f>SUMIF(E165:E178,"&gt;0",E165:E178)</f>
        <v>0</v>
      </c>
      <c r="G179" s="310"/>
      <c r="H179" s="310"/>
      <c r="I179" s="310"/>
      <c r="J179" s="310"/>
      <c r="K179" s="310"/>
      <c r="L179" s="310"/>
      <c r="M179" s="310"/>
      <c r="N179" s="310"/>
      <c r="O179" s="310"/>
      <c r="P179" s="310"/>
      <c r="Q179" s="310"/>
      <c r="R179" s="311"/>
      <c r="S179" s="311"/>
      <c r="T179" s="311"/>
      <c r="U179" s="12"/>
      <c r="V179" s="12"/>
      <c r="W179" s="12"/>
      <c r="X179" s="12"/>
    </row>
    <row r="180" spans="1:24" s="13" customFormat="1">
      <c r="A180" s="490">
        <v>7</v>
      </c>
      <c r="B180" s="523" t="s">
        <v>105</v>
      </c>
      <c r="C180" s="524"/>
      <c r="D180" s="524"/>
      <c r="E180" s="524"/>
      <c r="F180" s="525">
        <f>SUMIF(E165:E178,"&lt;0",E165:E178)</f>
        <v>0</v>
      </c>
      <c r="G180" s="310"/>
      <c r="H180" s="310"/>
      <c r="I180" s="310"/>
      <c r="J180" s="310"/>
      <c r="K180" s="310"/>
      <c r="L180" s="310"/>
      <c r="M180" s="310"/>
      <c r="N180" s="310"/>
      <c r="O180" s="310"/>
      <c r="P180" s="310"/>
      <c r="Q180" s="310"/>
      <c r="R180" s="311"/>
      <c r="S180" s="311"/>
      <c r="T180" s="311"/>
      <c r="U180" s="12"/>
      <c r="V180" s="12"/>
      <c r="W180" s="12"/>
      <c r="X180" s="12"/>
    </row>
    <row r="181" spans="1:24" s="13" customFormat="1">
      <c r="A181" s="490">
        <v>8</v>
      </c>
      <c r="B181" s="523" t="s">
        <v>1278</v>
      </c>
      <c r="C181" s="524"/>
      <c r="D181" s="524"/>
      <c r="E181" s="524"/>
      <c r="F181" s="525">
        <f>IF(ABS(F179)&gt;ABS(F180),F179,F180)</f>
        <v>0</v>
      </c>
      <c r="G181" s="310"/>
      <c r="H181" s="310"/>
      <c r="I181" s="310"/>
      <c r="J181" s="310"/>
      <c r="K181" s="310"/>
      <c r="L181" s="310"/>
      <c r="M181" s="310"/>
      <c r="N181" s="310"/>
      <c r="O181" s="310"/>
      <c r="P181" s="310"/>
      <c r="Q181" s="310"/>
      <c r="R181" s="311"/>
      <c r="S181" s="311"/>
      <c r="T181" s="311"/>
      <c r="U181" s="12"/>
      <c r="V181" s="12"/>
      <c r="W181" s="12"/>
      <c r="X181" s="12"/>
    </row>
    <row r="182" spans="1:24" s="13" customFormat="1">
      <c r="A182" s="490">
        <v>9</v>
      </c>
      <c r="B182" s="523" t="s">
        <v>1266</v>
      </c>
      <c r="C182" s="524"/>
      <c r="D182" s="526"/>
      <c r="E182" s="526"/>
      <c r="F182" s="525">
        <f>+M154</f>
        <v>0</v>
      </c>
      <c r="G182" s="313"/>
      <c r="H182" s="497"/>
      <c r="I182" s="310"/>
      <c r="J182" s="310"/>
      <c r="K182" s="310"/>
      <c r="L182" s="310"/>
      <c r="M182" s="310"/>
      <c r="N182" s="310"/>
      <c r="O182" s="310"/>
      <c r="P182" s="310"/>
      <c r="Q182" s="310"/>
      <c r="R182" s="311"/>
      <c r="S182" s="311"/>
      <c r="T182" s="311"/>
      <c r="U182" s="12"/>
      <c r="V182" s="12"/>
      <c r="W182" s="12"/>
      <c r="X182" s="12"/>
    </row>
    <row r="183" spans="1:24" s="13" customFormat="1" ht="15.75" thickBot="1">
      <c r="A183" s="500">
        <v>10</v>
      </c>
      <c r="B183" s="527" t="s">
        <v>1279</v>
      </c>
      <c r="C183" s="528"/>
      <c r="D183" s="529"/>
      <c r="E183" s="529"/>
      <c r="F183" s="530" t="e">
        <f>F181/F182*100</f>
        <v>#DIV/0!</v>
      </c>
      <c r="G183" s="310"/>
      <c r="H183" s="310"/>
      <c r="I183" s="310"/>
      <c r="J183" s="310"/>
      <c r="K183" s="310"/>
      <c r="L183" s="310"/>
      <c r="M183" s="310"/>
      <c r="N183" s="310"/>
      <c r="O183" s="310"/>
      <c r="P183" s="310"/>
      <c r="Q183" s="310"/>
      <c r="R183" s="311"/>
      <c r="S183" s="311"/>
      <c r="T183" s="311"/>
      <c r="U183" s="12"/>
      <c r="V183" s="12"/>
      <c r="W183" s="12"/>
      <c r="X183" s="12"/>
    </row>
  </sheetData>
  <mergeCells count="37">
    <mergeCell ref="C161:C163"/>
    <mergeCell ref="D161:D163"/>
    <mergeCell ref="E161:E163"/>
    <mergeCell ref="F161:F163"/>
    <mergeCell ref="B162:B163"/>
    <mergeCell ref="K133:K135"/>
    <mergeCell ref="L133:L135"/>
    <mergeCell ref="M133:M135"/>
    <mergeCell ref="B134:B135"/>
    <mergeCell ref="C134:C135"/>
    <mergeCell ref="D134:D135"/>
    <mergeCell ref="E134:E135"/>
    <mergeCell ref="F134:F135"/>
    <mergeCell ref="C133:D133"/>
    <mergeCell ref="E133:F133"/>
    <mergeCell ref="G133:G135"/>
    <mergeCell ref="H133:H135"/>
    <mergeCell ref="I133:I135"/>
    <mergeCell ref="J133:J135"/>
    <mergeCell ref="W36:W37"/>
    <mergeCell ref="X36:X37"/>
    <mergeCell ref="Q63:Q64"/>
    <mergeCell ref="B74:B75"/>
    <mergeCell ref="Q74:Q75"/>
    <mergeCell ref="U36:U37"/>
    <mergeCell ref="V36:V37"/>
    <mergeCell ref="Q94:Q95"/>
    <mergeCell ref="B36:B37"/>
    <mergeCell ref="Q36:Q37"/>
    <mergeCell ref="S36:S37"/>
    <mergeCell ref="T36:T37"/>
    <mergeCell ref="X7:X8"/>
    <mergeCell ref="Q7:Q8"/>
    <mergeCell ref="T7:T8"/>
    <mergeCell ref="U7:U8"/>
    <mergeCell ref="V7:V8"/>
    <mergeCell ref="W7:W8"/>
  </mergeCells>
  <pageMargins left="0.75" right="0.75" top="1" bottom="1" header="0.5" footer="0.5"/>
  <pageSetup orientation="portrait" horizontalDpi="4294967295" verticalDpi="4294967295" r:id="rId1"/>
  <headerFooter alignWithMargins="0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78"/>
  <sheetViews>
    <sheetView zoomScale="70" zoomScaleNormal="70" workbookViewId="0"/>
  </sheetViews>
  <sheetFormatPr defaultColWidth="11.42578125" defaultRowHeight="14.25"/>
  <cols>
    <col min="1" max="1" width="21" style="2022" customWidth="1"/>
    <col min="2" max="2" width="8.7109375" style="2029" customWidth="1"/>
    <col min="3" max="3" width="106.42578125" style="2023" customWidth="1"/>
    <col min="4" max="13" width="20.7109375" style="2023" customWidth="1"/>
    <col min="14" max="14" width="3.85546875" style="2023" bestFit="1" customWidth="1"/>
    <col min="15" max="15" width="15.140625" style="2023" bestFit="1" customWidth="1"/>
    <col min="16" max="16" width="18.42578125" style="2023" customWidth="1"/>
    <col min="17" max="17" width="11.42578125" style="2023" bestFit="1" customWidth="1"/>
    <col min="18" max="16384" width="11.42578125" style="2023"/>
  </cols>
  <sheetData>
    <row r="1" spans="1:27" ht="15">
      <c r="A1" s="2543" t="s">
        <v>124</v>
      </c>
      <c r="B1" s="2543" t="s">
        <v>2728</v>
      </c>
    </row>
    <row r="2" spans="1:27" ht="15">
      <c r="A2" s="2543" t="s">
        <v>125</v>
      </c>
      <c r="B2" s="2543" t="s">
        <v>2995</v>
      </c>
    </row>
    <row r="3" spans="1:27" ht="15">
      <c r="A3" s="2543" t="s">
        <v>126</v>
      </c>
      <c r="B3" s="2543" t="s">
        <v>2752</v>
      </c>
    </row>
    <row r="4" spans="1:27" ht="15">
      <c r="A4" s="2543" t="s">
        <v>2753</v>
      </c>
      <c r="B4" s="2543" t="s">
        <v>130</v>
      </c>
    </row>
    <row r="6" spans="1:27" ht="15.75" customHeight="1" thickBot="1">
      <c r="A6" s="2102"/>
    </row>
    <row r="7" spans="1:27" ht="29.25" customHeight="1" thickBot="1">
      <c r="A7" s="3257" t="s">
        <v>2974</v>
      </c>
      <c r="B7" s="3258"/>
      <c r="C7" s="3258"/>
      <c r="D7" s="3258"/>
      <c r="E7" s="3258"/>
      <c r="F7" s="3258"/>
      <c r="G7" s="3258"/>
      <c r="H7" s="3258"/>
      <c r="I7" s="3258"/>
      <c r="J7" s="3258"/>
      <c r="K7" s="3258"/>
      <c r="L7" s="3258"/>
      <c r="M7" s="3259"/>
      <c r="N7" s="1542"/>
      <c r="O7" s="1542"/>
      <c r="P7" s="1542"/>
      <c r="Q7" s="1542"/>
      <c r="R7" s="1542"/>
      <c r="S7" s="1542"/>
      <c r="T7" s="1542"/>
      <c r="U7" s="1542"/>
      <c r="V7" s="1542"/>
      <c r="W7" s="1542"/>
      <c r="X7" s="1542"/>
      <c r="Y7" s="1542"/>
      <c r="Z7" s="1542"/>
      <c r="AA7" s="1542"/>
    </row>
    <row r="8" spans="1:27" s="2036" customFormat="1" ht="51.75" customHeight="1">
      <c r="A8" s="3260"/>
      <c r="B8" s="3358"/>
      <c r="C8" s="3359"/>
      <c r="D8" s="3360" t="s">
        <v>218</v>
      </c>
      <c r="E8" s="3360"/>
      <c r="F8" s="3360"/>
      <c r="G8" s="3361" t="s">
        <v>2755</v>
      </c>
      <c r="H8" s="3362"/>
      <c r="I8" s="3363"/>
      <c r="J8" s="3361" t="s">
        <v>2975</v>
      </c>
      <c r="K8" s="3362"/>
      <c r="L8" s="3363"/>
      <c r="M8" s="3364" t="s">
        <v>2757</v>
      </c>
      <c r="N8" s="1542"/>
      <c r="O8" s="1542"/>
      <c r="P8" s="1542"/>
      <c r="Q8" s="1542"/>
      <c r="R8" s="1542"/>
      <c r="S8" s="1542"/>
      <c r="T8" s="1542"/>
      <c r="U8" s="1542"/>
      <c r="V8" s="1542"/>
      <c r="W8" s="1542"/>
      <c r="X8" s="1542"/>
      <c r="Y8" s="1542"/>
      <c r="Z8" s="1542"/>
      <c r="AA8" s="1542"/>
    </row>
    <row r="9" spans="1:27" s="2036" customFormat="1" ht="30" customHeight="1">
      <c r="A9" s="3340"/>
      <c r="B9" s="3341"/>
      <c r="C9" s="3342"/>
      <c r="D9" s="3355" t="s">
        <v>2758</v>
      </c>
      <c r="E9" s="3356"/>
      <c r="F9" s="3357" t="s">
        <v>2976</v>
      </c>
      <c r="G9" s="3355" t="s">
        <v>2758</v>
      </c>
      <c r="H9" s="3356"/>
      <c r="I9" s="3357" t="s">
        <v>2976</v>
      </c>
      <c r="J9" s="3355" t="s">
        <v>2758</v>
      </c>
      <c r="K9" s="3356"/>
      <c r="L9" s="3357" t="s">
        <v>2760</v>
      </c>
      <c r="M9" s="3365"/>
      <c r="N9" s="1542"/>
      <c r="O9" s="1542"/>
      <c r="P9" s="1542"/>
      <c r="Q9" s="1542"/>
      <c r="R9" s="1542"/>
      <c r="S9" s="1542"/>
      <c r="T9" s="1542"/>
      <c r="U9" s="1542"/>
      <c r="V9" s="1542"/>
      <c r="W9" s="1542"/>
      <c r="X9" s="1542"/>
      <c r="Y9" s="1542"/>
      <c r="Z9" s="1542"/>
      <c r="AA9" s="1542"/>
    </row>
    <row r="10" spans="1:27" s="2036" customFormat="1" ht="51.75" customHeight="1">
      <c r="A10" s="3343"/>
      <c r="B10" s="3344"/>
      <c r="C10" s="3345"/>
      <c r="D10" s="2481" t="s">
        <v>2977</v>
      </c>
      <c r="E10" s="2481" t="s">
        <v>2763</v>
      </c>
      <c r="F10" s="3321"/>
      <c r="G10" s="2481" t="s">
        <v>2977</v>
      </c>
      <c r="H10" s="2481" t="s">
        <v>2763</v>
      </c>
      <c r="I10" s="3321"/>
      <c r="J10" s="2481" t="s">
        <v>2977</v>
      </c>
      <c r="K10" s="2481" t="s">
        <v>2763</v>
      </c>
      <c r="L10" s="3321"/>
      <c r="M10" s="3365"/>
      <c r="N10" s="1542"/>
      <c r="O10" s="1542"/>
      <c r="P10" s="1542"/>
      <c r="Q10" s="1542"/>
      <c r="R10" s="1542"/>
      <c r="S10" s="1542"/>
      <c r="T10" s="1542"/>
      <c r="U10" s="1542"/>
      <c r="V10" s="1542"/>
      <c r="W10" s="1542"/>
      <c r="X10" s="1542"/>
      <c r="Y10" s="1542"/>
      <c r="Z10" s="1542"/>
      <c r="AA10" s="1542"/>
    </row>
    <row r="11" spans="1:27" s="2036" customFormat="1" ht="30.75" customHeight="1">
      <c r="A11" s="2708" t="s">
        <v>1037</v>
      </c>
      <c r="B11" s="2709" t="s">
        <v>2764</v>
      </c>
      <c r="C11" s="2710" t="s">
        <v>812</v>
      </c>
      <c r="D11" s="2643" t="s">
        <v>2058</v>
      </c>
      <c r="E11" s="2643" t="s">
        <v>2060</v>
      </c>
      <c r="F11" s="2643" t="s">
        <v>2062</v>
      </c>
      <c r="G11" s="2643" t="s">
        <v>2064</v>
      </c>
      <c r="H11" s="2643" t="s">
        <v>2066</v>
      </c>
      <c r="I11" s="2643" t="s">
        <v>2068</v>
      </c>
      <c r="J11" s="2643" t="s">
        <v>2070</v>
      </c>
      <c r="K11" s="2643" t="s">
        <v>2072</v>
      </c>
      <c r="L11" s="2643" t="s">
        <v>2074</v>
      </c>
      <c r="M11" s="2743" t="s">
        <v>1799</v>
      </c>
      <c r="N11" s="1542"/>
      <c r="O11" s="1542"/>
      <c r="P11" s="1542"/>
      <c r="Q11" s="1542"/>
      <c r="R11" s="1542"/>
      <c r="S11" s="1542"/>
      <c r="T11" s="1542"/>
      <c r="U11" s="1542"/>
      <c r="V11" s="1542"/>
      <c r="W11" s="1542"/>
      <c r="X11" s="1542"/>
      <c r="Y11" s="1542"/>
      <c r="Z11" s="1542"/>
      <c r="AA11" s="1542"/>
    </row>
    <row r="12" spans="1:27" s="2036" customFormat="1" ht="30" customHeight="1">
      <c r="A12" s="2653" t="s">
        <v>2058</v>
      </c>
      <c r="B12" s="2713">
        <v>1</v>
      </c>
      <c r="C12" s="2570" t="s">
        <v>2978</v>
      </c>
      <c r="D12" s="2714"/>
      <c r="E12" s="2714"/>
      <c r="F12" s="2714"/>
      <c r="G12" s="2715"/>
      <c r="H12" s="2715"/>
      <c r="I12" s="2715"/>
      <c r="J12" s="2716"/>
      <c r="K12" s="2716"/>
      <c r="L12" s="2716"/>
      <c r="M12" s="2717">
        <f>+M13+M16+M36+M39+M47+M48+M52+M53+M54</f>
        <v>0</v>
      </c>
      <c r="N12" s="1542"/>
      <c r="O12" s="1542"/>
      <c r="P12" s="1542"/>
      <c r="Q12" s="1542"/>
      <c r="R12" s="1542"/>
      <c r="S12" s="1542"/>
      <c r="T12" s="1542"/>
      <c r="U12" s="1542"/>
      <c r="V12" s="1542"/>
      <c r="W12" s="1542"/>
      <c r="X12" s="1542"/>
      <c r="Y12" s="1542"/>
      <c r="Z12" s="1542"/>
      <c r="AA12" s="1542"/>
    </row>
    <row r="13" spans="1:27" s="2036" customFormat="1" ht="30" customHeight="1">
      <c r="A13" s="2653" t="s">
        <v>2060</v>
      </c>
      <c r="B13" s="2713" t="s">
        <v>816</v>
      </c>
      <c r="C13" s="2570" t="s">
        <v>2766</v>
      </c>
      <c r="D13" s="2719"/>
      <c r="E13" s="2719"/>
      <c r="F13" s="2719"/>
      <c r="G13" s="2715"/>
      <c r="H13" s="2715"/>
      <c r="I13" s="2715"/>
      <c r="J13" s="2716"/>
      <c r="K13" s="2716"/>
      <c r="L13" s="2716"/>
      <c r="M13" s="2717">
        <f>+M14+M15</f>
        <v>0</v>
      </c>
      <c r="N13" s="1542"/>
      <c r="O13" s="1542"/>
      <c r="P13" s="1542"/>
      <c r="Q13" s="1542"/>
      <c r="R13" s="1542"/>
      <c r="S13" s="1542"/>
      <c r="T13" s="1542"/>
      <c r="U13" s="1542"/>
      <c r="V13" s="1542"/>
      <c r="W13" s="1542"/>
      <c r="X13" s="1542"/>
      <c r="Y13" s="1542"/>
      <c r="Z13" s="1542"/>
      <c r="AA13" s="1542"/>
    </row>
    <row r="14" spans="1:27" ht="30" customHeight="1">
      <c r="A14" s="2653" t="s">
        <v>2062</v>
      </c>
      <c r="B14" s="2720" t="s">
        <v>183</v>
      </c>
      <c r="C14" s="2232" t="s">
        <v>2979</v>
      </c>
      <c r="D14" s="2659"/>
      <c r="E14" s="2659"/>
      <c r="F14" s="2659"/>
      <c r="G14" s="2660">
        <v>0</v>
      </c>
      <c r="H14" s="2660">
        <v>0</v>
      </c>
      <c r="I14" s="2721">
        <v>0</v>
      </c>
      <c r="J14" s="2719"/>
      <c r="K14" s="2719"/>
      <c r="L14" s="2719"/>
      <c r="M14" s="2717">
        <f>+D14*J14+E14*K14+F14*L14</f>
        <v>0</v>
      </c>
      <c r="N14" s="1542"/>
      <c r="O14" s="1542"/>
      <c r="P14" s="1542"/>
      <c r="Q14" s="1542"/>
      <c r="R14" s="1542"/>
      <c r="S14" s="1542"/>
      <c r="T14" s="1542"/>
      <c r="U14" s="1542"/>
      <c r="V14" s="1542"/>
      <c r="W14" s="1542"/>
      <c r="X14" s="1542"/>
      <c r="Y14" s="1542"/>
      <c r="Z14" s="1542"/>
      <c r="AA14" s="1542"/>
    </row>
    <row r="15" spans="1:27" ht="30" customHeight="1">
      <c r="A15" s="2653" t="s">
        <v>2064</v>
      </c>
      <c r="B15" s="2720" t="s">
        <v>184</v>
      </c>
      <c r="C15" s="2722" t="s">
        <v>2980</v>
      </c>
      <c r="D15" s="2659"/>
      <c r="E15" s="2659"/>
      <c r="F15" s="2723"/>
      <c r="G15" s="2660">
        <v>0</v>
      </c>
      <c r="H15" s="2660">
        <v>1</v>
      </c>
      <c r="I15" s="2724"/>
      <c r="J15" s="2719"/>
      <c r="K15" s="2719"/>
      <c r="L15" s="2723"/>
      <c r="M15" s="2717">
        <f>+D15*J15+E15*K15</f>
        <v>0</v>
      </c>
      <c r="N15" s="1542"/>
      <c r="O15" s="1542"/>
      <c r="P15" s="1542"/>
      <c r="Q15" s="1542"/>
      <c r="R15" s="1542"/>
      <c r="S15" s="1542"/>
      <c r="T15" s="1542"/>
      <c r="U15" s="1542"/>
      <c r="V15" s="1542"/>
      <c r="W15" s="1542"/>
      <c r="X15" s="1542"/>
      <c r="Y15" s="1542"/>
      <c r="Z15" s="1542"/>
      <c r="AA15" s="1542"/>
    </row>
    <row r="16" spans="1:27" ht="30" customHeight="1">
      <c r="A16" s="2653" t="s">
        <v>2066</v>
      </c>
      <c r="B16" s="2713" t="s">
        <v>993</v>
      </c>
      <c r="C16" s="2570" t="s">
        <v>2772</v>
      </c>
      <c r="D16" s="2725"/>
      <c r="E16" s="2725"/>
      <c r="F16" s="2719"/>
      <c r="G16" s="2726"/>
      <c r="H16" s="2727"/>
      <c r="I16" s="2727"/>
      <c r="J16" s="2723"/>
      <c r="K16" s="2723"/>
      <c r="L16" s="2723"/>
      <c r="M16" s="2717">
        <f>+M17+M21+M25+M29+M33</f>
        <v>0</v>
      </c>
      <c r="N16" s="1542"/>
      <c r="O16" s="1542"/>
      <c r="P16" s="1542"/>
      <c r="Q16" s="1542"/>
      <c r="R16" s="1542"/>
      <c r="S16" s="1542"/>
      <c r="T16" s="1542"/>
      <c r="U16" s="1542"/>
      <c r="V16" s="1542"/>
      <c r="W16" s="1542"/>
      <c r="X16" s="1542"/>
      <c r="Y16" s="1542"/>
      <c r="Z16" s="1542"/>
      <c r="AA16" s="1542"/>
    </row>
    <row r="17" spans="1:27" ht="30" customHeight="1">
      <c r="A17" s="2653" t="s">
        <v>2068</v>
      </c>
      <c r="B17" s="2728" t="s">
        <v>0</v>
      </c>
      <c r="C17" s="2232" t="s">
        <v>2773</v>
      </c>
      <c r="D17" s="2725"/>
      <c r="E17" s="2725"/>
      <c r="F17" s="2659"/>
      <c r="G17" s="2726"/>
      <c r="H17" s="2727"/>
      <c r="I17" s="2727"/>
      <c r="J17" s="2729"/>
      <c r="K17" s="2729"/>
      <c r="L17" s="2723"/>
      <c r="M17" s="2717">
        <f>+M18+M19+M20</f>
        <v>0</v>
      </c>
      <c r="N17" s="1542"/>
      <c r="O17" s="1542"/>
      <c r="P17" s="1542"/>
      <c r="Q17" s="1542"/>
      <c r="R17" s="1542"/>
      <c r="S17" s="1542"/>
      <c r="T17" s="1542"/>
      <c r="U17" s="1542"/>
      <c r="V17" s="1542"/>
      <c r="W17" s="1542"/>
      <c r="X17" s="1542"/>
      <c r="Y17" s="1542"/>
      <c r="Z17" s="1542"/>
      <c r="AA17" s="1542"/>
    </row>
    <row r="18" spans="1:27" ht="30.75" customHeight="1">
      <c r="A18" s="2653" t="s">
        <v>2070</v>
      </c>
      <c r="B18" s="2728" t="s">
        <v>222</v>
      </c>
      <c r="C18" s="2122" t="s">
        <v>2768</v>
      </c>
      <c r="D18" s="2725"/>
      <c r="E18" s="2725"/>
      <c r="F18" s="2662"/>
      <c r="G18" s="2727"/>
      <c r="H18" s="2727"/>
      <c r="I18" s="2660">
        <v>0</v>
      </c>
      <c r="J18" s="2725"/>
      <c r="K18" s="2725"/>
      <c r="L18" s="2719"/>
      <c r="M18" s="2717">
        <f>+L18*F18</f>
        <v>0</v>
      </c>
      <c r="N18" s="1542"/>
      <c r="O18" s="1542"/>
      <c r="P18" s="1542"/>
      <c r="Q18" s="1542"/>
      <c r="R18" s="1542"/>
      <c r="S18" s="1542"/>
      <c r="T18" s="1542"/>
      <c r="U18" s="1542"/>
      <c r="V18" s="1542"/>
      <c r="W18" s="1542"/>
      <c r="X18" s="1542"/>
      <c r="Y18" s="1542"/>
      <c r="Z18" s="1542"/>
      <c r="AA18" s="1542"/>
    </row>
    <row r="19" spans="1:27" ht="30.75" customHeight="1">
      <c r="A19" s="2653" t="s">
        <v>2072</v>
      </c>
      <c r="B19" s="2728" t="s">
        <v>223</v>
      </c>
      <c r="C19" s="2122" t="s">
        <v>2769</v>
      </c>
      <c r="D19" s="2725"/>
      <c r="E19" s="2725"/>
      <c r="F19" s="2662"/>
      <c r="G19" s="2727"/>
      <c r="H19" s="2727"/>
      <c r="I19" s="2660">
        <v>0.5</v>
      </c>
      <c r="J19" s="2725"/>
      <c r="K19" s="2725"/>
      <c r="L19" s="2719"/>
      <c r="M19" s="2717">
        <f>+L19*F19</f>
        <v>0</v>
      </c>
      <c r="N19" s="1542"/>
      <c r="O19" s="1542"/>
      <c r="P19" s="1542"/>
      <c r="Q19" s="1542"/>
      <c r="R19" s="1542"/>
      <c r="S19" s="1542"/>
      <c r="T19" s="1542"/>
      <c r="U19" s="1542"/>
      <c r="V19" s="1542"/>
      <c r="W19" s="1542"/>
      <c r="X19" s="1542"/>
      <c r="Y19" s="1542"/>
      <c r="Z19" s="1542"/>
      <c r="AA19" s="1542"/>
    </row>
    <row r="20" spans="1:27" ht="30" customHeight="1">
      <c r="A20" s="2653" t="s">
        <v>2074</v>
      </c>
      <c r="B20" s="2728" t="s">
        <v>224</v>
      </c>
      <c r="C20" s="2122" t="s">
        <v>2770</v>
      </c>
      <c r="D20" s="2725"/>
      <c r="E20" s="2725"/>
      <c r="F20" s="2662"/>
      <c r="G20" s="2727"/>
      <c r="H20" s="2727"/>
      <c r="I20" s="2660">
        <v>1</v>
      </c>
      <c r="J20" s="2725"/>
      <c r="K20" s="2725"/>
      <c r="L20" s="2719"/>
      <c r="M20" s="2717">
        <f>+L20*F20</f>
        <v>0</v>
      </c>
      <c r="N20" s="1542"/>
      <c r="O20" s="1542"/>
      <c r="P20" s="1542"/>
      <c r="Q20" s="1542"/>
      <c r="R20" s="1542"/>
      <c r="S20" s="1542"/>
      <c r="T20" s="1542"/>
      <c r="U20" s="1542"/>
      <c r="V20" s="1542"/>
      <c r="W20" s="1542"/>
      <c r="X20" s="1542"/>
      <c r="Y20" s="1542"/>
      <c r="Z20" s="1542"/>
      <c r="AA20" s="1542"/>
    </row>
    <row r="21" spans="1:27" ht="30" customHeight="1">
      <c r="A21" s="2653" t="s">
        <v>1799</v>
      </c>
      <c r="B21" s="2728" t="s">
        <v>1</v>
      </c>
      <c r="C21" s="2232" t="s">
        <v>2774</v>
      </c>
      <c r="D21" s="2725"/>
      <c r="E21" s="2725"/>
      <c r="F21" s="2662"/>
      <c r="G21" s="2726"/>
      <c r="H21" s="2727"/>
      <c r="I21" s="2727"/>
      <c r="J21" s="2725"/>
      <c r="K21" s="2725"/>
      <c r="L21" s="2723"/>
      <c r="M21" s="2717">
        <f>+M22+M23+M24</f>
        <v>0</v>
      </c>
      <c r="N21" s="1542"/>
      <c r="O21" s="1542"/>
      <c r="P21" s="1542"/>
      <c r="Q21" s="1542"/>
      <c r="R21" s="1542"/>
      <c r="S21" s="1542"/>
      <c r="T21" s="1542"/>
      <c r="U21" s="1542"/>
      <c r="V21" s="1542"/>
      <c r="W21" s="1542"/>
      <c r="X21" s="1542"/>
      <c r="Y21" s="1542"/>
      <c r="Z21" s="1542"/>
      <c r="AA21" s="1542"/>
    </row>
    <row r="22" spans="1:27" ht="30" customHeight="1">
      <c r="A22" s="2653" t="s">
        <v>1800</v>
      </c>
      <c r="B22" s="2728" t="s">
        <v>2249</v>
      </c>
      <c r="C22" s="2068" t="s">
        <v>2768</v>
      </c>
      <c r="D22" s="2725"/>
      <c r="E22" s="2725"/>
      <c r="F22" s="2662"/>
      <c r="G22" s="2727"/>
      <c r="H22" s="2727"/>
      <c r="I22" s="2660">
        <v>0.1</v>
      </c>
      <c r="J22" s="2725"/>
      <c r="K22" s="2725"/>
      <c r="L22" s="2719"/>
      <c r="M22" s="2717">
        <f>+L22*F22</f>
        <v>0</v>
      </c>
      <c r="N22" s="1542"/>
      <c r="O22" s="1542"/>
      <c r="P22" s="1542"/>
      <c r="Q22" s="1542"/>
      <c r="R22" s="1542"/>
      <c r="S22" s="1542"/>
      <c r="T22" s="1542"/>
      <c r="U22" s="1542"/>
      <c r="V22" s="1542"/>
      <c r="W22" s="1542"/>
      <c r="X22" s="1542"/>
      <c r="Y22" s="1542"/>
      <c r="Z22" s="1542"/>
      <c r="AA22" s="1542"/>
    </row>
    <row r="23" spans="1:27" ht="30" customHeight="1">
      <c r="A23" s="2653" t="s">
        <v>1801</v>
      </c>
      <c r="B23" s="2728" t="s">
        <v>2252</v>
      </c>
      <c r="C23" s="2068" t="s">
        <v>2769</v>
      </c>
      <c r="D23" s="2725"/>
      <c r="E23" s="2725"/>
      <c r="F23" s="2662"/>
      <c r="G23" s="2727"/>
      <c r="H23" s="2727"/>
      <c r="I23" s="2660">
        <v>0.5</v>
      </c>
      <c r="J23" s="2725"/>
      <c r="K23" s="2725"/>
      <c r="L23" s="2719"/>
      <c r="M23" s="2717">
        <f>+L23*F23</f>
        <v>0</v>
      </c>
      <c r="N23" s="1542"/>
      <c r="O23" s="1542"/>
      <c r="P23" s="1542"/>
      <c r="Q23" s="1542"/>
      <c r="R23" s="1542"/>
      <c r="S23" s="1542"/>
      <c r="T23" s="1542"/>
      <c r="U23" s="1542"/>
      <c r="V23" s="1542"/>
      <c r="W23" s="1542"/>
      <c r="X23" s="1542"/>
      <c r="Y23" s="1542"/>
      <c r="Z23" s="1542"/>
      <c r="AA23" s="1542"/>
    </row>
    <row r="24" spans="1:27" ht="30" customHeight="1">
      <c r="A24" s="2653" t="s">
        <v>1802</v>
      </c>
      <c r="B24" s="2728" t="s">
        <v>2439</v>
      </c>
      <c r="C24" s="2068" t="s">
        <v>2770</v>
      </c>
      <c r="D24" s="2725"/>
      <c r="E24" s="2725"/>
      <c r="F24" s="2662"/>
      <c r="G24" s="2727"/>
      <c r="H24" s="2727"/>
      <c r="I24" s="2660">
        <v>1</v>
      </c>
      <c r="J24" s="2725"/>
      <c r="K24" s="2725"/>
      <c r="L24" s="2719"/>
      <c r="M24" s="2717">
        <f>+L24*F24</f>
        <v>0</v>
      </c>
      <c r="N24" s="1542"/>
      <c r="O24" s="1542"/>
      <c r="P24" s="1542"/>
      <c r="Q24" s="1542"/>
      <c r="R24" s="1542"/>
      <c r="S24" s="1542"/>
      <c r="T24" s="1542"/>
      <c r="U24" s="1542"/>
      <c r="V24" s="1542"/>
      <c r="W24" s="1542"/>
      <c r="X24" s="1542"/>
      <c r="Y24" s="1542"/>
      <c r="Z24" s="1542"/>
      <c r="AA24" s="1542"/>
    </row>
    <row r="25" spans="1:27" ht="30" customHeight="1">
      <c r="A25" s="2653" t="s">
        <v>1803</v>
      </c>
      <c r="B25" s="2728" t="s">
        <v>144</v>
      </c>
      <c r="C25" s="2232" t="s">
        <v>2775</v>
      </c>
      <c r="D25" s="2725"/>
      <c r="E25" s="2725"/>
      <c r="F25" s="2662"/>
      <c r="G25" s="2727"/>
      <c r="H25" s="2727"/>
      <c r="I25" s="2727"/>
      <c r="J25" s="2725"/>
      <c r="K25" s="2725"/>
      <c r="L25" s="2723"/>
      <c r="M25" s="2717">
        <f>+M26+M27+M28</f>
        <v>0</v>
      </c>
      <c r="N25" s="1542"/>
      <c r="O25" s="1542"/>
      <c r="P25" s="1542"/>
      <c r="Q25" s="1542"/>
      <c r="R25" s="1542"/>
      <c r="S25" s="1542"/>
      <c r="T25" s="1542"/>
      <c r="U25" s="1542"/>
      <c r="V25" s="1542"/>
      <c r="W25" s="1542"/>
      <c r="X25" s="1542"/>
      <c r="Y25" s="1542"/>
      <c r="Z25" s="1542"/>
      <c r="AA25" s="1542"/>
    </row>
    <row r="26" spans="1:27" ht="30" customHeight="1">
      <c r="A26" s="2653" t="s">
        <v>1804</v>
      </c>
      <c r="B26" s="2728" t="s">
        <v>2776</v>
      </c>
      <c r="C26" s="2068" t="s">
        <v>2768</v>
      </c>
      <c r="D26" s="2725"/>
      <c r="E26" s="2725"/>
      <c r="F26" s="2662"/>
      <c r="G26" s="2727"/>
      <c r="H26" s="2727"/>
      <c r="I26" s="2660">
        <v>0.2</v>
      </c>
      <c r="J26" s="2725"/>
      <c r="K26" s="2725"/>
      <c r="L26" s="2719"/>
      <c r="M26" s="2717">
        <f>+L26*F26</f>
        <v>0</v>
      </c>
      <c r="N26" s="1542"/>
      <c r="O26" s="1542"/>
      <c r="P26" s="1542"/>
      <c r="Q26" s="1542"/>
      <c r="R26" s="1542"/>
      <c r="S26" s="1542"/>
      <c r="T26" s="1542"/>
      <c r="U26" s="1542"/>
      <c r="V26" s="1542"/>
      <c r="W26" s="1542"/>
      <c r="X26" s="1542"/>
      <c r="Y26" s="1542"/>
      <c r="Z26" s="1542"/>
      <c r="AA26" s="1542"/>
    </row>
    <row r="27" spans="1:27" ht="30" customHeight="1">
      <c r="A27" s="2653" t="s">
        <v>1852</v>
      </c>
      <c r="B27" s="2728" t="s">
        <v>2777</v>
      </c>
      <c r="C27" s="2068" t="s">
        <v>2769</v>
      </c>
      <c r="D27" s="2725"/>
      <c r="E27" s="2725"/>
      <c r="F27" s="2662"/>
      <c r="G27" s="2727"/>
      <c r="H27" s="2727"/>
      <c r="I27" s="2660">
        <v>0.5</v>
      </c>
      <c r="J27" s="2725"/>
      <c r="K27" s="2725"/>
      <c r="L27" s="2719"/>
      <c r="M27" s="2717">
        <f>+L27*F27</f>
        <v>0</v>
      </c>
      <c r="N27" s="1542"/>
      <c r="O27" s="1542"/>
      <c r="P27" s="1542"/>
      <c r="Q27" s="1542"/>
      <c r="R27" s="1542"/>
      <c r="S27" s="1542"/>
      <c r="T27" s="1542"/>
      <c r="U27" s="1542"/>
      <c r="V27" s="1542"/>
      <c r="W27" s="1542"/>
      <c r="X27" s="1542"/>
      <c r="Y27" s="1542"/>
      <c r="Z27" s="1542"/>
      <c r="AA27" s="1542"/>
    </row>
    <row r="28" spans="1:27" ht="30" customHeight="1">
      <c r="A28" s="2653" t="s">
        <v>1850</v>
      </c>
      <c r="B28" s="2728" t="s">
        <v>2778</v>
      </c>
      <c r="C28" s="2068" t="s">
        <v>2770</v>
      </c>
      <c r="D28" s="2725"/>
      <c r="E28" s="2725"/>
      <c r="F28" s="2662"/>
      <c r="G28" s="2727"/>
      <c r="H28" s="2727"/>
      <c r="I28" s="2660">
        <v>1</v>
      </c>
      <c r="J28" s="2725"/>
      <c r="K28" s="2725"/>
      <c r="L28" s="2719"/>
      <c r="M28" s="2717">
        <f>+L28*F28</f>
        <v>0</v>
      </c>
      <c r="N28" s="1542"/>
      <c r="O28" s="1542"/>
      <c r="P28" s="1542"/>
      <c r="Q28" s="1542"/>
      <c r="R28" s="1542"/>
      <c r="S28" s="1542"/>
      <c r="T28" s="1542"/>
      <c r="U28" s="1542"/>
      <c r="V28" s="1542"/>
      <c r="W28" s="1542"/>
      <c r="X28" s="1542"/>
      <c r="Y28" s="1542"/>
      <c r="Z28" s="1542"/>
      <c r="AA28" s="1542"/>
    </row>
    <row r="29" spans="1:27" ht="28.5">
      <c r="A29" s="2653" t="s">
        <v>1849</v>
      </c>
      <c r="B29" s="2728" t="s">
        <v>199</v>
      </c>
      <c r="C29" s="2722" t="s">
        <v>2779</v>
      </c>
      <c r="D29" s="2725"/>
      <c r="E29" s="2725"/>
      <c r="F29" s="2662"/>
      <c r="G29" s="2726"/>
      <c r="H29" s="2727"/>
      <c r="I29" s="2727"/>
      <c r="J29" s="2723"/>
      <c r="K29" s="2723"/>
      <c r="L29" s="2723"/>
      <c r="M29" s="2717">
        <f>+M30+M31+M32</f>
        <v>0</v>
      </c>
      <c r="N29" s="1542"/>
      <c r="O29" s="1542"/>
      <c r="P29" s="1542"/>
      <c r="Q29" s="1542"/>
      <c r="R29" s="1542"/>
      <c r="S29" s="1542"/>
      <c r="T29" s="1542"/>
      <c r="U29" s="1542"/>
      <c r="V29" s="1542"/>
      <c r="W29" s="1542"/>
      <c r="X29" s="1542"/>
      <c r="Y29" s="1542"/>
      <c r="Z29" s="1542"/>
      <c r="AA29" s="1542"/>
    </row>
    <row r="30" spans="1:27" ht="30" customHeight="1">
      <c r="A30" s="2653" t="s">
        <v>1848</v>
      </c>
      <c r="B30" s="2728" t="s">
        <v>2780</v>
      </c>
      <c r="C30" s="2122" t="s">
        <v>2768</v>
      </c>
      <c r="D30" s="2725"/>
      <c r="E30" s="2725"/>
      <c r="F30" s="2662"/>
      <c r="G30" s="2726"/>
      <c r="H30" s="2726"/>
      <c r="I30" s="2660">
        <v>0.2</v>
      </c>
      <c r="J30" s="2725"/>
      <c r="K30" s="2725"/>
      <c r="L30" s="2719"/>
      <c r="M30" s="2717">
        <f>+L30*F30</f>
        <v>0</v>
      </c>
      <c r="N30" s="1542"/>
      <c r="O30" s="1542"/>
      <c r="P30" s="1542"/>
      <c r="Q30" s="1542"/>
      <c r="R30" s="1542"/>
      <c r="S30" s="1542"/>
      <c r="T30" s="1542"/>
      <c r="U30" s="1542"/>
      <c r="V30" s="1542"/>
      <c r="W30" s="1542"/>
      <c r="X30" s="1542"/>
      <c r="Y30" s="1542"/>
      <c r="Z30" s="1542"/>
      <c r="AA30" s="1542"/>
    </row>
    <row r="31" spans="1:27" ht="30" customHeight="1">
      <c r="A31" s="2653" t="s">
        <v>1847</v>
      </c>
      <c r="B31" s="2728" t="s">
        <v>2781</v>
      </c>
      <c r="C31" s="2122" t="s">
        <v>2769</v>
      </c>
      <c r="D31" s="2725"/>
      <c r="E31" s="2725"/>
      <c r="F31" s="2662"/>
      <c r="G31" s="2726"/>
      <c r="H31" s="2726"/>
      <c r="I31" s="2660">
        <v>0.5</v>
      </c>
      <c r="J31" s="2725"/>
      <c r="K31" s="2725"/>
      <c r="L31" s="2719"/>
      <c r="M31" s="2717">
        <f>+L31*F31</f>
        <v>0</v>
      </c>
      <c r="N31" s="1542"/>
      <c r="O31" s="1542"/>
      <c r="P31" s="1542"/>
      <c r="Q31" s="1542"/>
      <c r="R31" s="1542"/>
      <c r="S31" s="1542"/>
      <c r="T31" s="1542"/>
      <c r="U31" s="1542"/>
      <c r="V31" s="1542"/>
      <c r="W31" s="1542"/>
      <c r="X31" s="1542"/>
      <c r="Y31" s="1542"/>
      <c r="Z31" s="1542"/>
      <c r="AA31" s="1542"/>
    </row>
    <row r="32" spans="1:27" ht="30" customHeight="1">
      <c r="A32" s="2653" t="s">
        <v>1846</v>
      </c>
      <c r="B32" s="2728" t="s">
        <v>2782</v>
      </c>
      <c r="C32" s="2122" t="s">
        <v>2770</v>
      </c>
      <c r="D32" s="2725"/>
      <c r="E32" s="2725"/>
      <c r="F32" s="2662"/>
      <c r="G32" s="2726"/>
      <c r="H32" s="2726"/>
      <c r="I32" s="2660">
        <v>1</v>
      </c>
      <c r="J32" s="2725"/>
      <c r="K32" s="2725"/>
      <c r="L32" s="2719"/>
      <c r="M32" s="2717">
        <f>+L32*F32</f>
        <v>0</v>
      </c>
      <c r="N32" s="1542"/>
      <c r="O32" s="1542"/>
      <c r="P32" s="1542"/>
      <c r="Q32" s="1542"/>
      <c r="R32" s="1542"/>
      <c r="S32" s="1542"/>
      <c r="T32" s="1542"/>
      <c r="U32" s="1542"/>
      <c r="V32" s="1542"/>
      <c r="W32" s="1542"/>
      <c r="X32" s="1542"/>
      <c r="Y32" s="1542"/>
      <c r="Z32" s="1542"/>
      <c r="AA32" s="1542"/>
    </row>
    <row r="33" spans="1:27" ht="24.75" customHeight="1">
      <c r="A33" s="2653" t="s">
        <v>1844</v>
      </c>
      <c r="B33" s="2728" t="s">
        <v>1024</v>
      </c>
      <c r="C33" s="2722" t="s">
        <v>2981</v>
      </c>
      <c r="D33" s="2725"/>
      <c r="E33" s="2725"/>
      <c r="F33" s="2662"/>
      <c r="G33" s="2726"/>
      <c r="H33" s="2727"/>
      <c r="I33" s="2727"/>
      <c r="J33" s="2723"/>
      <c r="K33" s="2723"/>
      <c r="L33" s="2723"/>
      <c r="M33" s="2717">
        <f>+M34+M35</f>
        <v>0</v>
      </c>
      <c r="N33" s="1542"/>
      <c r="O33" s="1542"/>
      <c r="P33" s="1542"/>
      <c r="Q33" s="1542"/>
      <c r="R33" s="1542"/>
      <c r="S33" s="1542"/>
      <c r="T33" s="1542"/>
      <c r="U33" s="1542"/>
      <c r="V33" s="1542"/>
      <c r="W33" s="1542"/>
      <c r="X33" s="1542"/>
      <c r="Y33" s="1542"/>
      <c r="Z33" s="1542"/>
      <c r="AA33" s="1542"/>
    </row>
    <row r="34" spans="1:27" ht="30" customHeight="1">
      <c r="A34" s="2653" t="s">
        <v>1842</v>
      </c>
      <c r="B34" s="2728" t="s">
        <v>2784</v>
      </c>
      <c r="C34" s="2068" t="s">
        <v>2785</v>
      </c>
      <c r="D34" s="2725"/>
      <c r="E34" s="2725"/>
      <c r="F34" s="2662"/>
      <c r="G34" s="2726"/>
      <c r="H34" s="2727"/>
      <c r="I34" s="2660">
        <v>0.55000000000000004</v>
      </c>
      <c r="J34" s="2725"/>
      <c r="K34" s="2725"/>
      <c r="L34" s="2719"/>
      <c r="M34" s="2717">
        <f>+F34*L34</f>
        <v>0</v>
      </c>
      <c r="N34" s="1542"/>
      <c r="O34" s="1542"/>
      <c r="P34" s="1542"/>
      <c r="Q34" s="1542"/>
      <c r="R34" s="1542"/>
      <c r="S34" s="1542"/>
      <c r="T34" s="1542"/>
      <c r="U34" s="1542"/>
      <c r="V34" s="1542"/>
      <c r="W34" s="1542"/>
      <c r="X34" s="1542"/>
      <c r="Y34" s="1542"/>
      <c r="Z34" s="1542"/>
      <c r="AA34" s="1542"/>
    </row>
    <row r="35" spans="1:27" ht="30" customHeight="1">
      <c r="A35" s="2653" t="s">
        <v>1840</v>
      </c>
      <c r="B35" s="2728" t="s">
        <v>2786</v>
      </c>
      <c r="C35" s="2068" t="s">
        <v>2770</v>
      </c>
      <c r="D35" s="2725"/>
      <c r="E35" s="2725"/>
      <c r="F35" s="2662"/>
      <c r="G35" s="2726"/>
      <c r="H35" s="2727"/>
      <c r="I35" s="2660">
        <v>1</v>
      </c>
      <c r="J35" s="2725"/>
      <c r="K35" s="2725"/>
      <c r="L35" s="2719"/>
      <c r="M35" s="2717">
        <f>+F35*L35</f>
        <v>0</v>
      </c>
      <c r="N35" s="1542"/>
      <c r="O35" s="1542"/>
      <c r="P35" s="1542"/>
      <c r="Q35" s="1542"/>
      <c r="R35" s="1542"/>
      <c r="S35" s="1542"/>
      <c r="T35" s="1542"/>
      <c r="U35" s="1542"/>
      <c r="V35" s="1542"/>
      <c r="W35" s="1542"/>
      <c r="X35" s="1542"/>
      <c r="Y35" s="1542"/>
      <c r="Z35" s="1542"/>
      <c r="AA35" s="1542"/>
    </row>
    <row r="36" spans="1:27" ht="30" customHeight="1">
      <c r="A36" s="2653" t="s">
        <v>1838</v>
      </c>
      <c r="B36" s="2730" t="s">
        <v>1042</v>
      </c>
      <c r="C36" s="2731" t="s">
        <v>2787</v>
      </c>
      <c r="D36" s="2662"/>
      <c r="E36" s="2662"/>
      <c r="F36" s="2725"/>
      <c r="G36" s="2726"/>
      <c r="H36" s="2726"/>
      <c r="I36" s="2727"/>
      <c r="J36" s="2725"/>
      <c r="K36" s="2725"/>
      <c r="L36" s="2725"/>
      <c r="M36" s="2717">
        <f>+M37+M38</f>
        <v>0</v>
      </c>
      <c r="N36" s="1542"/>
      <c r="O36" s="1542"/>
      <c r="P36" s="1542"/>
      <c r="Q36" s="1542"/>
      <c r="R36" s="1542"/>
      <c r="S36" s="1542"/>
      <c r="T36" s="1542"/>
      <c r="U36" s="1542"/>
      <c r="V36" s="1542"/>
      <c r="W36" s="1542"/>
      <c r="X36" s="1542"/>
      <c r="Y36" s="1542"/>
      <c r="Z36" s="1542"/>
      <c r="AA36" s="1542"/>
    </row>
    <row r="37" spans="1:27" ht="30" customHeight="1">
      <c r="A37" s="2653" t="s">
        <v>1836</v>
      </c>
      <c r="B37" s="2728" t="s">
        <v>2573</v>
      </c>
      <c r="C37" s="2068" t="s">
        <v>2790</v>
      </c>
      <c r="D37" s="2659"/>
      <c r="E37" s="2659"/>
      <c r="F37" s="2725"/>
      <c r="G37" s="2660">
        <v>0.5</v>
      </c>
      <c r="H37" s="2660">
        <v>0.85</v>
      </c>
      <c r="I37" s="2727"/>
      <c r="J37" s="2719"/>
      <c r="K37" s="2719"/>
      <c r="L37" s="2725"/>
      <c r="M37" s="2717">
        <f>+D37*J37+E37*K37</f>
        <v>0</v>
      </c>
      <c r="N37" s="1542"/>
      <c r="O37" s="1542"/>
      <c r="P37" s="1542"/>
      <c r="Q37" s="1542"/>
      <c r="R37" s="1542"/>
      <c r="S37" s="1542"/>
      <c r="T37" s="1542"/>
      <c r="U37" s="1542"/>
      <c r="V37" s="1542"/>
      <c r="W37" s="1542"/>
      <c r="X37" s="1542"/>
      <c r="Y37" s="1542"/>
      <c r="Z37" s="1542"/>
      <c r="AA37" s="1542"/>
    </row>
    <row r="38" spans="1:27" ht="30" customHeight="1">
      <c r="A38" s="2653" t="s">
        <v>1834</v>
      </c>
      <c r="B38" s="2728" t="s">
        <v>2574</v>
      </c>
      <c r="C38" s="2068" t="s">
        <v>2792</v>
      </c>
      <c r="D38" s="2659"/>
      <c r="E38" s="2659"/>
      <c r="F38" s="2725"/>
      <c r="G38" s="2660">
        <v>1</v>
      </c>
      <c r="H38" s="2660">
        <v>1</v>
      </c>
      <c r="I38" s="2727"/>
      <c r="J38" s="2719"/>
      <c r="K38" s="2719"/>
      <c r="L38" s="2725"/>
      <c r="M38" s="2717">
        <f>+D38*J38+E38*K38</f>
        <v>0</v>
      </c>
      <c r="N38" s="1542"/>
      <c r="O38" s="1542"/>
      <c r="P38" s="1542"/>
      <c r="Q38" s="1542"/>
      <c r="R38" s="1542"/>
      <c r="S38" s="1542"/>
      <c r="T38" s="1542"/>
      <c r="U38" s="1542"/>
      <c r="V38" s="1542"/>
      <c r="W38" s="1542"/>
      <c r="X38" s="1542"/>
      <c r="Y38" s="1542"/>
      <c r="Z38" s="1542"/>
      <c r="AA38" s="1542"/>
    </row>
    <row r="39" spans="1:27" ht="30" customHeight="1">
      <c r="A39" s="2653" t="s">
        <v>1832</v>
      </c>
      <c r="B39" s="2730" t="s">
        <v>2535</v>
      </c>
      <c r="C39" s="2732" t="s">
        <v>2793</v>
      </c>
      <c r="D39" s="2659"/>
      <c r="E39" s="2659"/>
      <c r="F39" s="2725"/>
      <c r="G39" s="2726"/>
      <c r="H39" s="2726"/>
      <c r="I39" s="2727"/>
      <c r="J39" s="2725"/>
      <c r="K39" s="2725"/>
      <c r="L39" s="2725"/>
      <c r="M39" s="2717">
        <f>+M40+M43+M46</f>
        <v>0</v>
      </c>
      <c r="N39" s="1542"/>
      <c r="O39" s="1542"/>
      <c r="P39" s="1542"/>
      <c r="Q39" s="1542"/>
      <c r="R39" s="1542"/>
      <c r="S39" s="1542"/>
      <c r="T39" s="1542"/>
      <c r="U39" s="1542"/>
      <c r="V39" s="1542"/>
      <c r="W39" s="1542"/>
      <c r="X39" s="1542"/>
      <c r="Y39" s="1542"/>
      <c r="Z39" s="1542"/>
      <c r="AA39" s="1542"/>
    </row>
    <row r="40" spans="1:27" ht="30" customHeight="1">
      <c r="A40" s="2653" t="s">
        <v>1830</v>
      </c>
      <c r="B40" s="2728" t="s">
        <v>2578</v>
      </c>
      <c r="C40" s="2733" t="s">
        <v>2982</v>
      </c>
      <c r="D40" s="2659"/>
      <c r="E40" s="2659"/>
      <c r="F40" s="2725"/>
      <c r="G40" s="2726"/>
      <c r="H40" s="2726"/>
      <c r="I40" s="2727"/>
      <c r="J40" s="2725"/>
      <c r="K40" s="2725"/>
      <c r="L40" s="2725"/>
      <c r="M40" s="2717">
        <f>+M41+M42</f>
        <v>0</v>
      </c>
      <c r="N40" s="1542"/>
      <c r="O40" s="1542"/>
      <c r="P40" s="1542"/>
      <c r="Q40" s="1542"/>
      <c r="R40" s="1542"/>
      <c r="S40" s="1542"/>
      <c r="T40" s="1542"/>
      <c r="U40" s="1542"/>
      <c r="V40" s="1542"/>
      <c r="W40" s="1542"/>
      <c r="X40" s="1542"/>
      <c r="Y40" s="1542"/>
      <c r="Z40" s="1542"/>
      <c r="AA40" s="1542"/>
    </row>
    <row r="41" spans="1:27" ht="31.5" customHeight="1">
      <c r="A41" s="2653" t="s">
        <v>1828</v>
      </c>
      <c r="B41" s="2728" t="s">
        <v>2983</v>
      </c>
      <c r="C41" s="2068" t="s">
        <v>2785</v>
      </c>
      <c r="D41" s="2668"/>
      <c r="E41" s="2668"/>
      <c r="F41" s="2725"/>
      <c r="G41" s="2660">
        <v>0.5</v>
      </c>
      <c r="H41" s="2660">
        <v>0.85</v>
      </c>
      <c r="I41" s="2727"/>
      <c r="J41" s="2719"/>
      <c r="K41" s="2719"/>
      <c r="L41" s="2725"/>
      <c r="M41" s="2717">
        <f>+D41*J41+E41*K41</f>
        <v>0</v>
      </c>
      <c r="N41" s="1542"/>
      <c r="O41" s="1542"/>
      <c r="P41" s="1542"/>
      <c r="Q41" s="1542"/>
      <c r="R41" s="1542"/>
      <c r="S41" s="1542"/>
      <c r="T41" s="1542"/>
      <c r="U41" s="1542"/>
      <c r="V41" s="1542"/>
      <c r="W41" s="1542"/>
      <c r="X41" s="1542"/>
      <c r="Y41" s="1542"/>
      <c r="Z41" s="1542"/>
      <c r="AA41" s="1542"/>
    </row>
    <row r="42" spans="1:27" ht="30" customHeight="1">
      <c r="A42" s="2653" t="s">
        <v>1826</v>
      </c>
      <c r="B42" s="2728" t="s">
        <v>2984</v>
      </c>
      <c r="C42" s="2068" t="s">
        <v>2770</v>
      </c>
      <c r="D42" s="2668"/>
      <c r="E42" s="2668"/>
      <c r="F42" s="2725"/>
      <c r="G42" s="2660">
        <v>1</v>
      </c>
      <c r="H42" s="2660">
        <v>1</v>
      </c>
      <c r="I42" s="2727"/>
      <c r="J42" s="2719"/>
      <c r="K42" s="2719"/>
      <c r="L42" s="2725"/>
      <c r="M42" s="2717">
        <f>+D42*J42+E42*K42</f>
        <v>0</v>
      </c>
      <c r="N42" s="1542"/>
      <c r="O42" s="1542"/>
      <c r="P42" s="1542"/>
      <c r="Q42" s="1542"/>
      <c r="R42" s="1542"/>
      <c r="S42" s="1542"/>
      <c r="T42" s="1542"/>
      <c r="U42" s="1542"/>
      <c r="V42" s="1542"/>
      <c r="W42" s="1542"/>
      <c r="X42" s="1542"/>
      <c r="Y42" s="1542"/>
      <c r="Z42" s="1542"/>
      <c r="AA42" s="1542"/>
    </row>
    <row r="43" spans="1:27" ht="30" customHeight="1">
      <c r="A43" s="2653" t="s">
        <v>1824</v>
      </c>
      <c r="B43" s="2728" t="s">
        <v>2579</v>
      </c>
      <c r="C43" s="2733" t="s">
        <v>2985</v>
      </c>
      <c r="D43" s="2668"/>
      <c r="E43" s="2668"/>
      <c r="F43" s="2725"/>
      <c r="G43" s="2726"/>
      <c r="H43" s="2726"/>
      <c r="I43" s="2727"/>
      <c r="J43" s="2725"/>
      <c r="K43" s="2725"/>
      <c r="L43" s="2725"/>
      <c r="M43" s="2717">
        <f>+M44+M45</f>
        <v>0</v>
      </c>
      <c r="N43" s="1542"/>
      <c r="O43" s="1542"/>
      <c r="P43" s="1542"/>
      <c r="Q43" s="1542"/>
      <c r="R43" s="1542"/>
      <c r="S43" s="1542"/>
      <c r="T43" s="1542"/>
      <c r="U43" s="1542"/>
      <c r="V43" s="1542"/>
      <c r="W43" s="1542"/>
      <c r="X43" s="1542"/>
      <c r="Y43" s="1542"/>
      <c r="Z43" s="1542"/>
      <c r="AA43" s="1542"/>
    </row>
    <row r="44" spans="1:27" ht="30" customHeight="1">
      <c r="A44" s="2653" t="s">
        <v>1822</v>
      </c>
      <c r="B44" s="2728" t="s">
        <v>2796</v>
      </c>
      <c r="C44" s="2068" t="s">
        <v>2785</v>
      </c>
      <c r="D44" s="2734"/>
      <c r="E44" s="2734"/>
      <c r="F44" s="2725"/>
      <c r="G44" s="2660">
        <v>0.5</v>
      </c>
      <c r="H44" s="2660">
        <v>1</v>
      </c>
      <c r="I44" s="2727"/>
      <c r="J44" s="2719"/>
      <c r="K44" s="2719"/>
      <c r="L44" s="2725"/>
      <c r="M44" s="2717">
        <f>+D44*J44+E44*K44</f>
        <v>0</v>
      </c>
      <c r="N44" s="1542"/>
      <c r="O44" s="1542"/>
      <c r="P44" s="1542"/>
      <c r="Q44" s="1542"/>
      <c r="R44" s="1542"/>
      <c r="S44" s="1542"/>
      <c r="T44" s="1542"/>
      <c r="U44" s="1542"/>
      <c r="V44" s="1542"/>
      <c r="W44" s="1542"/>
      <c r="X44" s="1542"/>
      <c r="Y44" s="1542"/>
      <c r="Z44" s="1542"/>
      <c r="AA44" s="1542"/>
    </row>
    <row r="45" spans="1:27" ht="30" customHeight="1">
      <c r="A45" s="2653" t="s">
        <v>1820</v>
      </c>
      <c r="B45" s="2728" t="s">
        <v>2800</v>
      </c>
      <c r="C45" s="2068" t="s">
        <v>2770</v>
      </c>
      <c r="D45" s="2734"/>
      <c r="E45" s="2662"/>
      <c r="F45" s="2725"/>
      <c r="G45" s="2660">
        <v>1</v>
      </c>
      <c r="H45" s="2660">
        <v>1</v>
      </c>
      <c r="I45" s="2727"/>
      <c r="J45" s="2719"/>
      <c r="K45" s="2719"/>
      <c r="L45" s="2725"/>
      <c r="M45" s="2717">
        <f>+D45*J45+E45*K45</f>
        <v>0</v>
      </c>
      <c r="N45" s="1542"/>
      <c r="O45" s="1542"/>
      <c r="P45" s="1542"/>
      <c r="Q45" s="1542"/>
      <c r="R45" s="1542"/>
      <c r="S45" s="1542"/>
      <c r="T45" s="1542"/>
      <c r="U45" s="1542"/>
      <c r="V45" s="1542"/>
      <c r="W45" s="1542"/>
      <c r="X45" s="1542"/>
      <c r="Y45" s="1542"/>
      <c r="Z45" s="1542"/>
      <c r="AA45" s="1542"/>
    </row>
    <row r="46" spans="1:27" ht="30" customHeight="1">
      <c r="A46" s="2653" t="s">
        <v>1818</v>
      </c>
      <c r="B46" s="2728" t="s">
        <v>2580</v>
      </c>
      <c r="C46" s="2232" t="s">
        <v>2830</v>
      </c>
      <c r="D46" s="2734"/>
      <c r="E46" s="2662"/>
      <c r="F46" s="2725"/>
      <c r="G46" s="2660">
        <v>0.5</v>
      </c>
      <c r="H46" s="2660">
        <v>0.85</v>
      </c>
      <c r="I46" s="2727"/>
      <c r="J46" s="2719"/>
      <c r="K46" s="2719"/>
      <c r="L46" s="2725"/>
      <c r="M46" s="2717">
        <f>+D46*J46+E46*K46</f>
        <v>0</v>
      </c>
      <c r="N46" s="1542"/>
      <c r="O46" s="1542"/>
      <c r="P46" s="1542"/>
      <c r="Q46" s="1542"/>
      <c r="R46" s="1542"/>
      <c r="S46" s="1542"/>
      <c r="T46" s="1542"/>
      <c r="U46" s="1542"/>
      <c r="V46" s="1542"/>
      <c r="W46" s="1542"/>
      <c r="X46" s="1542"/>
      <c r="Y46" s="1542"/>
      <c r="Z46" s="1542"/>
      <c r="AA46" s="1542"/>
    </row>
    <row r="47" spans="1:27" ht="30" customHeight="1">
      <c r="A47" s="2653" t="s">
        <v>1816</v>
      </c>
      <c r="B47" s="2730" t="s">
        <v>2832</v>
      </c>
      <c r="C47" s="2597" t="s">
        <v>2833</v>
      </c>
      <c r="D47" s="2734"/>
      <c r="E47" s="2662"/>
      <c r="F47" s="2725"/>
      <c r="G47" s="2726"/>
      <c r="H47" s="2726"/>
      <c r="I47" s="2727"/>
      <c r="J47" s="2719"/>
      <c r="K47" s="2719"/>
      <c r="L47" s="2725"/>
      <c r="M47" s="2717">
        <f>+D47*J47+E47*K47</f>
        <v>0</v>
      </c>
      <c r="N47" s="1542"/>
      <c r="O47" s="1542"/>
      <c r="P47" s="1542"/>
      <c r="Q47" s="1542"/>
      <c r="R47" s="1542"/>
      <c r="S47" s="1542"/>
      <c r="T47" s="1542"/>
      <c r="U47" s="1542"/>
      <c r="V47" s="1542"/>
      <c r="W47" s="1542"/>
      <c r="X47" s="1542"/>
      <c r="Y47" s="1542"/>
      <c r="Z47" s="1542"/>
      <c r="AA47" s="1542"/>
    </row>
    <row r="48" spans="1:27" ht="30" customHeight="1">
      <c r="A48" s="2653" t="s">
        <v>1814</v>
      </c>
      <c r="B48" s="2730" t="s">
        <v>2835</v>
      </c>
      <c r="C48" s="2598" t="s">
        <v>2836</v>
      </c>
      <c r="D48" s="2662"/>
      <c r="E48" s="2734"/>
      <c r="F48" s="2725"/>
      <c r="G48" s="2726"/>
      <c r="H48" s="2726"/>
      <c r="I48" s="2726"/>
      <c r="J48" s="2725"/>
      <c r="K48" s="2725"/>
      <c r="L48" s="2725"/>
      <c r="M48" s="2717">
        <f>+M49+M50+M51</f>
        <v>0</v>
      </c>
      <c r="N48" s="1542"/>
      <c r="O48" s="1542"/>
      <c r="P48" s="1542"/>
      <c r="Q48" s="1542"/>
      <c r="R48" s="1542"/>
      <c r="S48" s="1542"/>
      <c r="T48" s="1542"/>
      <c r="U48" s="1542"/>
      <c r="V48" s="1542"/>
      <c r="W48" s="1542"/>
      <c r="X48" s="1542"/>
      <c r="Y48" s="1542"/>
      <c r="Z48" s="1542"/>
      <c r="AA48" s="1542"/>
    </row>
    <row r="49" spans="1:27" ht="30" customHeight="1">
      <c r="A49" s="2653" t="s">
        <v>1812</v>
      </c>
      <c r="B49" s="2728" t="s">
        <v>2838</v>
      </c>
      <c r="C49" s="2629" t="s">
        <v>2986</v>
      </c>
      <c r="D49" s="2659"/>
      <c r="E49" s="2735"/>
      <c r="F49" s="2735"/>
      <c r="G49" s="2660">
        <v>0.05</v>
      </c>
      <c r="H49" s="2727"/>
      <c r="I49" s="2727"/>
      <c r="J49" s="2719"/>
      <c r="K49" s="2725"/>
      <c r="L49" s="2725"/>
      <c r="M49" s="2717">
        <f>+D49*J49</f>
        <v>0</v>
      </c>
      <c r="N49" s="1542"/>
      <c r="O49" s="1542"/>
      <c r="P49" s="1542"/>
      <c r="Q49" s="1542"/>
      <c r="R49" s="1542"/>
      <c r="S49" s="1542"/>
      <c r="T49" s="1542"/>
      <c r="U49" s="1542"/>
      <c r="V49" s="1542"/>
      <c r="W49" s="1542"/>
      <c r="X49" s="1542"/>
      <c r="Y49" s="1542"/>
      <c r="Z49" s="1542"/>
      <c r="AA49" s="1542"/>
    </row>
    <row r="50" spans="1:27" ht="30" customHeight="1">
      <c r="A50" s="2653" t="s">
        <v>1810</v>
      </c>
      <c r="B50" s="2728" t="s">
        <v>2841</v>
      </c>
      <c r="C50" s="2629" t="s">
        <v>2987</v>
      </c>
      <c r="D50" s="2662"/>
      <c r="E50" s="2735"/>
      <c r="F50" s="2725"/>
      <c r="G50" s="2660">
        <v>1</v>
      </c>
      <c r="H50" s="2727"/>
      <c r="I50" s="2727"/>
      <c r="J50" s="2719"/>
      <c r="K50" s="2725"/>
      <c r="L50" s="2725"/>
      <c r="M50" s="2717">
        <f>+D50*J50</f>
        <v>0</v>
      </c>
      <c r="N50" s="1542"/>
      <c r="O50" s="1542"/>
      <c r="P50" s="1542"/>
      <c r="Q50" s="1542"/>
      <c r="R50" s="1542"/>
      <c r="S50" s="1542"/>
      <c r="T50" s="1542"/>
      <c r="U50" s="1542"/>
      <c r="V50" s="1542"/>
      <c r="W50" s="1542"/>
      <c r="X50" s="1542"/>
      <c r="Y50" s="1542"/>
      <c r="Z50" s="1542"/>
      <c r="AA50" s="1542"/>
    </row>
    <row r="51" spans="1:27" ht="30" customHeight="1">
      <c r="A51" s="2653" t="s">
        <v>2802</v>
      </c>
      <c r="B51" s="2728" t="s">
        <v>2844</v>
      </c>
      <c r="C51" s="2629" t="s">
        <v>2845</v>
      </c>
      <c r="D51" s="2662"/>
      <c r="E51" s="2734"/>
      <c r="F51" s="2734"/>
      <c r="G51" s="2660">
        <v>0.85</v>
      </c>
      <c r="H51" s="2660">
        <v>0.85</v>
      </c>
      <c r="I51" s="2660">
        <v>0.85</v>
      </c>
      <c r="J51" s="2719"/>
      <c r="K51" s="2719"/>
      <c r="L51" s="2719"/>
      <c r="M51" s="2717">
        <f>+D51*J51+E51*K51+F51*L51</f>
        <v>0</v>
      </c>
      <c r="N51" s="1542"/>
      <c r="O51" s="1542"/>
      <c r="P51" s="1542"/>
      <c r="Q51" s="1542"/>
      <c r="R51" s="1542"/>
      <c r="S51" s="1542"/>
      <c r="T51" s="1542"/>
      <c r="U51" s="1542"/>
      <c r="V51" s="1542"/>
      <c r="W51" s="1542"/>
      <c r="X51" s="1542"/>
      <c r="Y51" s="1542"/>
      <c r="Z51" s="1542"/>
      <c r="AA51" s="1542"/>
    </row>
    <row r="52" spans="1:27" ht="30" customHeight="1">
      <c r="A52" s="2653" t="s">
        <v>2804</v>
      </c>
      <c r="B52" s="2730" t="s">
        <v>2847</v>
      </c>
      <c r="C52" s="2600" t="s">
        <v>2848</v>
      </c>
      <c r="D52" s="2662"/>
      <c r="E52" s="2734"/>
      <c r="F52" s="2734"/>
      <c r="G52" s="2726"/>
      <c r="H52" s="2726"/>
      <c r="I52" s="2727"/>
      <c r="J52" s="2719"/>
      <c r="K52" s="2719"/>
      <c r="L52" s="2719"/>
      <c r="M52" s="2717">
        <f>+D52*J52+E52*K52+F52*L52</f>
        <v>0</v>
      </c>
      <c r="N52" s="1542"/>
      <c r="O52" s="1542"/>
      <c r="P52" s="1542"/>
      <c r="Q52" s="1542"/>
      <c r="R52" s="1542"/>
      <c r="S52" s="1542"/>
      <c r="T52" s="1542"/>
      <c r="U52" s="1542"/>
      <c r="V52" s="1542"/>
      <c r="W52" s="1542"/>
      <c r="X52" s="1542"/>
      <c r="Y52" s="1542"/>
      <c r="Z52" s="1542"/>
      <c r="AA52" s="1542"/>
    </row>
    <row r="53" spans="1:27" ht="30" customHeight="1">
      <c r="A53" s="2653" t="s">
        <v>2806</v>
      </c>
      <c r="B53" s="2730" t="s">
        <v>2850</v>
      </c>
      <c r="C53" s="2601" t="s">
        <v>2988</v>
      </c>
      <c r="D53" s="2668"/>
      <c r="E53" s="2734"/>
      <c r="F53" s="2735"/>
      <c r="G53" s="2660">
        <v>1</v>
      </c>
      <c r="H53" s="2660">
        <v>1</v>
      </c>
      <c r="I53" s="2736"/>
      <c r="J53" s="2719"/>
      <c r="K53" s="2719"/>
      <c r="L53" s="2725"/>
      <c r="M53" s="2717">
        <f>+D53*J53+E53*K53</f>
        <v>0</v>
      </c>
      <c r="N53" s="1542"/>
      <c r="O53" s="1542"/>
      <c r="P53" s="1542"/>
      <c r="Q53" s="1542"/>
      <c r="R53" s="1542"/>
      <c r="S53" s="1542"/>
      <c r="T53" s="1542"/>
      <c r="U53" s="1542"/>
      <c r="V53" s="1542"/>
      <c r="W53" s="1542"/>
      <c r="X53" s="1542"/>
      <c r="Y53" s="1542"/>
      <c r="Z53" s="1542"/>
      <c r="AA53" s="1542"/>
    </row>
    <row r="54" spans="1:27" ht="30" customHeight="1">
      <c r="A54" s="2653" t="s">
        <v>2808</v>
      </c>
      <c r="B54" s="2730" t="s">
        <v>2869</v>
      </c>
      <c r="C54" s="2601" t="s">
        <v>2989</v>
      </c>
      <c r="D54" s="2719"/>
      <c r="E54" s="2734"/>
      <c r="F54" s="2735"/>
      <c r="G54" s="2736"/>
      <c r="H54" s="2736"/>
      <c r="I54" s="2727"/>
      <c r="J54" s="2735"/>
      <c r="K54" s="2735"/>
      <c r="L54" s="2725"/>
      <c r="M54" s="2717">
        <f>+M55+M56+M57+M58</f>
        <v>0</v>
      </c>
      <c r="N54" s="1542"/>
      <c r="O54" s="1542"/>
      <c r="P54" s="1542"/>
      <c r="Q54" s="1542"/>
      <c r="R54" s="1542"/>
      <c r="S54" s="1542"/>
      <c r="T54" s="1542"/>
      <c r="U54" s="1542"/>
      <c r="V54" s="1542"/>
      <c r="W54" s="1542"/>
      <c r="X54" s="1542"/>
      <c r="Y54" s="1542"/>
      <c r="Z54" s="1542"/>
      <c r="AA54" s="1542"/>
    </row>
    <row r="55" spans="1:27" ht="30" customHeight="1">
      <c r="A55" s="2653" t="s">
        <v>2810</v>
      </c>
      <c r="B55" s="2728" t="s">
        <v>2872</v>
      </c>
      <c r="C55" s="2633" t="s">
        <v>2873</v>
      </c>
      <c r="D55" s="2668"/>
      <c r="E55" s="2662"/>
      <c r="F55" s="2735"/>
      <c r="G55" s="2726"/>
      <c r="H55" s="2726"/>
      <c r="I55" s="2736"/>
      <c r="J55" s="2719"/>
      <c r="K55" s="2719"/>
      <c r="L55" s="2725"/>
      <c r="M55" s="2717">
        <f>+D55*J55+E55*K55</f>
        <v>0</v>
      </c>
      <c r="N55" s="1542"/>
      <c r="O55" s="1542"/>
      <c r="P55" s="1542"/>
      <c r="Q55" s="1542"/>
      <c r="R55" s="1542"/>
      <c r="S55" s="1542"/>
      <c r="T55" s="1542"/>
      <c r="U55" s="1542"/>
      <c r="V55" s="1542"/>
      <c r="W55" s="1542"/>
      <c r="X55" s="1542"/>
      <c r="Y55" s="1542"/>
      <c r="Z55" s="1542"/>
      <c r="AA55" s="1542"/>
    </row>
    <row r="56" spans="1:27" ht="30" customHeight="1">
      <c r="A56" s="2653" t="s">
        <v>2812</v>
      </c>
      <c r="B56" s="2728" t="s">
        <v>2875</v>
      </c>
      <c r="C56" s="2629" t="s">
        <v>2876</v>
      </c>
      <c r="D56" s="2668"/>
      <c r="E56" s="2668"/>
      <c r="F56" s="2735"/>
      <c r="G56" s="2660">
        <v>0.05</v>
      </c>
      <c r="H56" s="2660">
        <v>0.05</v>
      </c>
      <c r="I56" s="2736"/>
      <c r="J56" s="2719"/>
      <c r="K56" s="2719"/>
      <c r="L56" s="2725"/>
      <c r="M56" s="2717">
        <f>+D56*J56+E56*K56</f>
        <v>0</v>
      </c>
      <c r="N56" s="1542"/>
      <c r="O56" s="1542"/>
      <c r="P56" s="1542"/>
      <c r="Q56" s="1542"/>
      <c r="R56" s="1542"/>
      <c r="S56" s="1542"/>
      <c r="T56" s="1542"/>
      <c r="U56" s="1542"/>
      <c r="V56" s="1542"/>
      <c r="W56" s="1542"/>
      <c r="X56" s="1542"/>
      <c r="Y56" s="1542"/>
      <c r="Z56" s="1542"/>
      <c r="AA56" s="1542"/>
    </row>
    <row r="57" spans="1:27" ht="30" customHeight="1">
      <c r="A57" s="2653" t="s">
        <v>2814</v>
      </c>
      <c r="B57" s="2728" t="s">
        <v>2878</v>
      </c>
      <c r="C57" s="2634" t="s">
        <v>2990</v>
      </c>
      <c r="D57" s="2662"/>
      <c r="E57" s="2662"/>
      <c r="F57" s="2735"/>
      <c r="G57" s="2660">
        <v>0.1</v>
      </c>
      <c r="H57" s="2660">
        <v>0.1</v>
      </c>
      <c r="I57" s="2736"/>
      <c r="J57" s="2719"/>
      <c r="K57" s="2719"/>
      <c r="L57" s="2725"/>
      <c r="M57" s="2717">
        <f>+D57*J57+E57*K57</f>
        <v>0</v>
      </c>
      <c r="N57" s="1542"/>
      <c r="O57" s="1542"/>
      <c r="P57" s="1542"/>
      <c r="Q57" s="1542"/>
      <c r="R57" s="1542"/>
      <c r="S57" s="1542"/>
      <c r="T57" s="1542"/>
      <c r="U57" s="1542"/>
      <c r="V57" s="1542"/>
      <c r="W57" s="1542"/>
      <c r="X57" s="1542"/>
      <c r="Y57" s="1542"/>
      <c r="Z57" s="1542"/>
      <c r="AA57" s="1542"/>
    </row>
    <row r="58" spans="1:27" ht="30" customHeight="1" thickBot="1">
      <c r="A58" s="2737" t="s">
        <v>2816</v>
      </c>
      <c r="B58" s="2738" t="s">
        <v>2881</v>
      </c>
      <c r="C58" s="2636" t="s">
        <v>2991</v>
      </c>
      <c r="D58" s="2739"/>
      <c r="E58" s="2739"/>
      <c r="F58" s="2740"/>
      <c r="G58" s="2676">
        <v>1</v>
      </c>
      <c r="H58" s="2676">
        <v>1</v>
      </c>
      <c r="I58" s="2741"/>
      <c r="J58" s="2719"/>
      <c r="K58" s="2719"/>
      <c r="L58" s="2742"/>
      <c r="M58" s="2717">
        <f>+D58*J58+E58*K58</f>
        <v>0</v>
      </c>
      <c r="N58" s="1542"/>
      <c r="O58" s="1542"/>
      <c r="P58" s="1542"/>
      <c r="Q58" s="1542"/>
      <c r="R58" s="1542"/>
      <c r="S58" s="1542"/>
      <c r="T58" s="1542"/>
      <c r="U58" s="1542"/>
      <c r="V58" s="1542"/>
      <c r="W58" s="1542"/>
      <c r="X58" s="1542"/>
      <c r="Y58" s="1542"/>
      <c r="Z58" s="1542"/>
      <c r="AA58" s="1542"/>
    </row>
    <row r="59" spans="1:27" ht="15">
      <c r="N59" s="1542"/>
      <c r="O59" s="1542"/>
      <c r="P59" s="1542"/>
      <c r="Q59" s="1542"/>
      <c r="R59" s="1542"/>
      <c r="S59" s="1542"/>
      <c r="T59" s="1542"/>
      <c r="U59" s="1542"/>
      <c r="V59" s="1542"/>
      <c r="W59" s="1542"/>
      <c r="X59" s="1542"/>
      <c r="Y59" s="1542"/>
      <c r="Z59" s="1542"/>
      <c r="AA59" s="1542"/>
    </row>
    <row r="60" spans="1:27" ht="15">
      <c r="N60" s="1542"/>
      <c r="O60" s="1542"/>
      <c r="P60" s="1542"/>
      <c r="Q60" s="1542"/>
      <c r="R60" s="1542"/>
      <c r="S60" s="1542"/>
      <c r="T60" s="1542"/>
      <c r="U60" s="1542"/>
      <c r="V60" s="1542"/>
      <c r="W60" s="1542"/>
      <c r="X60" s="1542"/>
      <c r="Y60" s="1542"/>
      <c r="Z60" s="1542"/>
      <c r="AA60" s="1542"/>
    </row>
    <row r="61" spans="1:27" ht="15">
      <c r="N61" s="1542"/>
      <c r="O61" s="1542"/>
      <c r="P61" s="1542"/>
      <c r="Q61" s="1542"/>
      <c r="R61" s="1542"/>
      <c r="S61" s="1542"/>
      <c r="T61" s="1542"/>
      <c r="U61" s="1542"/>
      <c r="V61" s="1542"/>
      <c r="W61" s="1542"/>
      <c r="X61" s="1542"/>
      <c r="Y61" s="1542"/>
      <c r="Z61" s="1542"/>
      <c r="AA61" s="1542"/>
    </row>
    <row r="62" spans="1:27" ht="15">
      <c r="N62" s="1542"/>
      <c r="O62" s="1542"/>
      <c r="P62" s="1542"/>
      <c r="Q62" s="1542"/>
      <c r="R62" s="1542"/>
      <c r="S62" s="1542"/>
      <c r="T62" s="1542"/>
      <c r="U62" s="1542"/>
      <c r="V62" s="1542"/>
      <c r="W62" s="1542"/>
      <c r="X62" s="1542"/>
      <c r="Y62" s="1542"/>
      <c r="Z62" s="1542"/>
      <c r="AA62" s="1542"/>
    </row>
    <row r="63" spans="1:27" ht="15">
      <c r="N63" s="1542"/>
      <c r="O63" s="1542"/>
      <c r="P63" s="1542"/>
      <c r="Q63" s="1542"/>
      <c r="R63" s="1542"/>
      <c r="S63" s="1542"/>
      <c r="T63" s="1542"/>
      <c r="U63" s="1542"/>
      <c r="V63" s="1542"/>
      <c r="W63" s="1542"/>
      <c r="X63" s="1542"/>
      <c r="Y63" s="1542"/>
      <c r="Z63" s="1542"/>
      <c r="AA63" s="1542"/>
    </row>
    <row r="64" spans="1:27" ht="15">
      <c r="N64" s="1542"/>
      <c r="O64" s="1542"/>
      <c r="P64" s="1542"/>
      <c r="Q64" s="1542"/>
      <c r="R64" s="1542"/>
      <c r="S64" s="1542"/>
      <c r="T64" s="1542"/>
      <c r="U64" s="1542"/>
      <c r="V64" s="1542"/>
      <c r="W64" s="1542"/>
      <c r="X64" s="1542"/>
      <c r="Y64" s="1542"/>
      <c r="Z64" s="1542"/>
      <c r="AA64" s="1542"/>
    </row>
    <row r="65" spans="1:27" ht="15">
      <c r="N65" s="1542"/>
      <c r="O65" s="1542"/>
      <c r="P65" s="1542"/>
      <c r="Q65" s="1542"/>
      <c r="R65" s="1542"/>
      <c r="S65" s="1542"/>
      <c r="T65" s="1542"/>
      <c r="U65" s="1542"/>
      <c r="V65" s="1542"/>
      <c r="W65" s="1542"/>
      <c r="X65" s="1542"/>
      <c r="Y65" s="1542"/>
      <c r="Z65" s="1542"/>
      <c r="AA65" s="1542"/>
    </row>
    <row r="66" spans="1:27" ht="15">
      <c r="N66" s="1542"/>
      <c r="O66" s="1542"/>
      <c r="P66" s="1542"/>
      <c r="Q66" s="1542"/>
      <c r="R66" s="1542"/>
      <c r="S66" s="1542"/>
      <c r="T66" s="1542"/>
      <c r="U66" s="1542"/>
      <c r="V66" s="1542"/>
      <c r="W66" s="1542"/>
      <c r="X66" s="1542"/>
      <c r="Y66" s="1542"/>
      <c r="Z66" s="1542"/>
      <c r="AA66" s="1542"/>
    </row>
    <row r="78" spans="1:27" ht="15">
      <c r="A78" s="2023"/>
      <c r="B78" s="2023"/>
      <c r="N78" s="1542"/>
    </row>
  </sheetData>
  <mergeCells count="12">
    <mergeCell ref="J9:K9"/>
    <mergeCell ref="L9:L10"/>
    <mergeCell ref="A7:M7"/>
    <mergeCell ref="A8:C10"/>
    <mergeCell ref="D8:F8"/>
    <mergeCell ref="G8:I8"/>
    <mergeCell ref="J8:L8"/>
    <mergeCell ref="M8:M10"/>
    <mergeCell ref="D9:E9"/>
    <mergeCell ref="F9:F10"/>
    <mergeCell ref="G9:H9"/>
    <mergeCell ref="I9:I10"/>
  </mergeCells>
  <pageMargins left="0.7" right="0.7" top="0.75" bottom="0.75" header="0.3" footer="0.3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6"/>
  <sheetViews>
    <sheetView showGridLines="0" zoomScale="60" zoomScaleNormal="60" zoomScaleSheetLayoutView="75" workbookViewId="0"/>
  </sheetViews>
  <sheetFormatPr defaultColWidth="11.42578125" defaultRowHeight="14.25"/>
  <cols>
    <col min="1" max="1" width="21" style="2022" customWidth="1"/>
    <col min="2" max="2" width="8.7109375" style="2029" customWidth="1"/>
    <col min="3" max="3" width="85.7109375" style="2023" customWidth="1"/>
    <col min="4" max="9" width="20.7109375" style="2023" customWidth="1"/>
    <col min="10" max="10" width="25.42578125" style="2023" customWidth="1"/>
    <col min="11" max="16384" width="11.42578125" style="2023"/>
  </cols>
  <sheetData>
    <row r="1" spans="1:11" ht="15">
      <c r="A1" s="2543" t="s">
        <v>2996</v>
      </c>
      <c r="B1" s="2543" t="s">
        <v>2730</v>
      </c>
      <c r="D1" s="2029" t="s">
        <v>2997</v>
      </c>
      <c r="E1" s="2022"/>
    </row>
    <row r="2" spans="1:11" ht="15">
      <c r="A2" s="2543" t="s">
        <v>125</v>
      </c>
      <c r="B2" s="2543" t="s">
        <v>2998</v>
      </c>
    </row>
    <row r="3" spans="1:11" ht="15">
      <c r="A3" s="2543" t="s">
        <v>126</v>
      </c>
      <c r="B3" s="2543" t="s">
        <v>2752</v>
      </c>
    </row>
    <row r="4" spans="1:11" ht="15">
      <c r="A4" s="2543" t="s">
        <v>2753</v>
      </c>
      <c r="B4" s="2543" t="s">
        <v>130</v>
      </c>
    </row>
    <row r="5" spans="1:11">
      <c r="B5" s="2029" t="str">
        <f>LOWER(B2)</f>
        <v>financimi i qëndrueshëm i disponueshëm i thjeshtuar në total</v>
      </c>
    </row>
    <row r="6" spans="1:11" ht="15.75" customHeight="1" thickBot="1">
      <c r="A6" s="2102"/>
    </row>
    <row r="7" spans="1:11" ht="29.25" customHeight="1" thickBot="1">
      <c r="A7" s="3257" t="s">
        <v>2999</v>
      </c>
      <c r="B7" s="3258"/>
      <c r="C7" s="3258"/>
      <c r="D7" s="3258"/>
      <c r="E7" s="3258"/>
      <c r="F7" s="3258"/>
      <c r="G7" s="3258"/>
      <c r="H7" s="3258"/>
      <c r="I7" s="3258"/>
      <c r="J7" s="3259"/>
    </row>
    <row r="8" spans="1:11" s="2036" customFormat="1" ht="51.75" customHeight="1">
      <c r="A8" s="3145" t="s">
        <v>1037</v>
      </c>
      <c r="B8" s="3329" t="s">
        <v>2764</v>
      </c>
      <c r="C8" s="3328" t="s">
        <v>812</v>
      </c>
      <c r="D8" s="3360" t="s">
        <v>218</v>
      </c>
      <c r="E8" s="3360"/>
      <c r="F8" s="3360" t="s">
        <v>2889</v>
      </c>
      <c r="G8" s="3360"/>
      <c r="H8" s="3360" t="s">
        <v>2890</v>
      </c>
      <c r="I8" s="3360"/>
      <c r="J8" s="3368" t="s">
        <v>3000</v>
      </c>
    </row>
    <row r="9" spans="1:11" s="2036" customFormat="1" ht="51.75" customHeight="1">
      <c r="A9" s="3319"/>
      <c r="B9" s="3330"/>
      <c r="C9" s="3323"/>
      <c r="D9" s="2481" t="s">
        <v>2977</v>
      </c>
      <c r="E9" s="2481" t="s">
        <v>2763</v>
      </c>
      <c r="F9" s="2481" t="s">
        <v>2977</v>
      </c>
      <c r="G9" s="2481" t="s">
        <v>2763</v>
      </c>
      <c r="H9" s="2481" t="s">
        <v>2977</v>
      </c>
      <c r="I9" s="2481" t="s">
        <v>2763</v>
      </c>
      <c r="J9" s="3369"/>
    </row>
    <row r="10" spans="1:11" s="2036" customFormat="1" ht="30.75" customHeight="1">
      <c r="A10" s="3366"/>
      <c r="B10" s="3367"/>
      <c r="C10" s="3324"/>
      <c r="D10" s="2643" t="s">
        <v>2058</v>
      </c>
      <c r="E10" s="2643" t="s">
        <v>2060</v>
      </c>
      <c r="F10" s="2643" t="s">
        <v>2062</v>
      </c>
      <c r="G10" s="2643" t="s">
        <v>2064</v>
      </c>
      <c r="H10" s="2643" t="s">
        <v>2066</v>
      </c>
      <c r="I10" s="2643" t="s">
        <v>2068</v>
      </c>
      <c r="J10" s="2743" t="s">
        <v>2070</v>
      </c>
    </row>
    <row r="11" spans="1:11" s="2036" customFormat="1" ht="50.25" customHeight="1">
      <c r="A11" s="2653" t="s">
        <v>2058</v>
      </c>
      <c r="B11" s="2744">
        <v>2</v>
      </c>
      <c r="C11" s="2654" t="s">
        <v>2903</v>
      </c>
      <c r="D11" s="2745"/>
      <c r="E11" s="2714"/>
      <c r="F11" s="2727"/>
      <c r="G11" s="2727"/>
      <c r="H11" s="2746"/>
      <c r="I11" s="2746"/>
      <c r="J11" s="2747">
        <f>+J12+J13+J16+J17+J18+J19+J20+J21</f>
        <v>0</v>
      </c>
      <c r="K11" s="2748"/>
    </row>
    <row r="12" spans="1:11" s="2036" customFormat="1" ht="50.25" customHeight="1">
      <c r="A12" s="2653" t="s">
        <v>2060</v>
      </c>
      <c r="B12" s="2744">
        <v>2.1</v>
      </c>
      <c r="C12" s="2654" t="s">
        <v>3001</v>
      </c>
      <c r="D12" s="2714"/>
      <c r="E12" s="2714"/>
      <c r="F12" s="2660">
        <v>0</v>
      </c>
      <c r="G12" s="2749">
        <v>1</v>
      </c>
      <c r="H12" s="2746"/>
      <c r="I12" s="2750"/>
      <c r="J12" s="2747">
        <f>+I12*E12</f>
        <v>0</v>
      </c>
      <c r="K12" s="2748"/>
    </row>
    <row r="13" spans="1:11" s="2036" customFormat="1" ht="50.25" customHeight="1">
      <c r="A13" s="2653" t="s">
        <v>2062</v>
      </c>
      <c r="B13" s="2744">
        <v>2.2000000000000002</v>
      </c>
      <c r="C13" s="2654" t="s">
        <v>2909</v>
      </c>
      <c r="D13" s="2751"/>
      <c r="E13" s="2752"/>
      <c r="F13" s="2727"/>
      <c r="G13" s="2727"/>
      <c r="H13" s="2746"/>
      <c r="I13" s="2746"/>
      <c r="J13" s="2747">
        <f>+J14+J15</f>
        <v>0</v>
      </c>
      <c r="K13" s="2748"/>
    </row>
    <row r="14" spans="1:11" s="2036" customFormat="1" ht="50.25" customHeight="1">
      <c r="A14" s="2653" t="s">
        <v>2064</v>
      </c>
      <c r="B14" s="2753" t="s">
        <v>4</v>
      </c>
      <c r="C14" s="2232" t="s">
        <v>3002</v>
      </c>
      <c r="D14" s="2751"/>
      <c r="E14" s="2752"/>
      <c r="F14" s="2754">
        <v>0.95</v>
      </c>
      <c r="G14" s="2754">
        <v>1</v>
      </c>
      <c r="H14" s="2755"/>
      <c r="I14" s="2756"/>
      <c r="J14" s="2747">
        <f>+D14*H14+E14*I14</f>
        <v>0</v>
      </c>
      <c r="K14" s="2748"/>
    </row>
    <row r="15" spans="1:11" ht="50.25" customHeight="1">
      <c r="A15" s="2653" t="s">
        <v>2066</v>
      </c>
      <c r="B15" s="2757" t="s">
        <v>5</v>
      </c>
      <c r="C15" s="2232" t="s">
        <v>2915</v>
      </c>
      <c r="D15" s="2758"/>
      <c r="E15" s="2752"/>
      <c r="F15" s="2754">
        <v>0.9</v>
      </c>
      <c r="G15" s="2754">
        <v>1</v>
      </c>
      <c r="H15" s="2755"/>
      <c r="I15" s="2756"/>
      <c r="J15" s="2747">
        <f>+D15*H15+E15*I15</f>
        <v>0</v>
      </c>
      <c r="K15" s="2748"/>
    </row>
    <row r="16" spans="1:11" ht="50.25" customHeight="1">
      <c r="A16" s="2653" t="s">
        <v>2068</v>
      </c>
      <c r="B16" s="2759" t="s">
        <v>1334</v>
      </c>
      <c r="C16" s="2654" t="s">
        <v>3003</v>
      </c>
      <c r="D16" s="2758"/>
      <c r="E16" s="2659"/>
      <c r="F16" s="2754">
        <v>0.5</v>
      </c>
      <c r="G16" s="2754">
        <v>1</v>
      </c>
      <c r="H16" s="2755"/>
      <c r="I16" s="2755"/>
      <c r="J16" s="2747">
        <f>+D16*H16+E16*I16</f>
        <v>0</v>
      </c>
      <c r="K16" s="2748"/>
    </row>
    <row r="17" spans="1:11" ht="50.25" customHeight="1">
      <c r="A17" s="2653" t="s">
        <v>2070</v>
      </c>
      <c r="B17" s="2759" t="s">
        <v>2935</v>
      </c>
      <c r="C17" s="2654" t="s">
        <v>3004</v>
      </c>
      <c r="D17" s="2758"/>
      <c r="E17" s="2659"/>
      <c r="F17" s="2754">
        <v>0.5</v>
      </c>
      <c r="G17" s="2754">
        <v>1</v>
      </c>
      <c r="H17" s="2755"/>
      <c r="I17" s="2755"/>
      <c r="J17" s="2747">
        <f>+D17*H17+E17*I17</f>
        <v>0</v>
      </c>
      <c r="K17" s="2748"/>
    </row>
    <row r="18" spans="1:11" ht="50.25" customHeight="1">
      <c r="A18" s="2653" t="s">
        <v>2072</v>
      </c>
      <c r="B18" s="2759" t="s">
        <v>2937</v>
      </c>
      <c r="C18" s="2654" t="s">
        <v>2936</v>
      </c>
      <c r="D18" s="2758"/>
      <c r="E18" s="2659"/>
      <c r="F18" s="2727"/>
      <c r="G18" s="2727"/>
      <c r="H18" s="2755"/>
      <c r="I18" s="2760"/>
      <c r="J18" s="2747">
        <f>+D18*H18+E18*I18</f>
        <v>0</v>
      </c>
      <c r="K18" s="2748"/>
    </row>
    <row r="19" spans="1:11" ht="50.25" customHeight="1">
      <c r="A19" s="2653" t="s">
        <v>2074</v>
      </c>
      <c r="B19" s="2759" t="s">
        <v>2950</v>
      </c>
      <c r="C19" s="2654" t="s">
        <v>2938</v>
      </c>
      <c r="D19" s="2758"/>
      <c r="E19" s="2659"/>
      <c r="F19" s="2754">
        <v>0</v>
      </c>
      <c r="G19" s="2754">
        <v>1</v>
      </c>
      <c r="H19" s="2746"/>
      <c r="I19" s="2760"/>
      <c r="J19" s="2747">
        <f>+E19*I19</f>
        <v>0</v>
      </c>
      <c r="K19" s="2748"/>
    </row>
    <row r="20" spans="1:11" ht="50.25" customHeight="1">
      <c r="A20" s="2653" t="s">
        <v>1799</v>
      </c>
      <c r="B20" s="2759" t="s">
        <v>2952</v>
      </c>
      <c r="C20" s="2654" t="s">
        <v>3005</v>
      </c>
      <c r="D20" s="2758"/>
      <c r="E20" s="2659"/>
      <c r="F20" s="2754">
        <v>0</v>
      </c>
      <c r="G20" s="2754">
        <v>1</v>
      </c>
      <c r="H20" s="2746"/>
      <c r="I20" s="2755"/>
      <c r="J20" s="2747">
        <f>+E20*I20</f>
        <v>0</v>
      </c>
      <c r="K20" s="2748"/>
    </row>
    <row r="21" spans="1:11" ht="50.25" customHeight="1" thickBot="1">
      <c r="A21" s="2737" t="s">
        <v>1800</v>
      </c>
      <c r="B21" s="2761" t="s">
        <v>2954</v>
      </c>
      <c r="C21" s="2762" t="s">
        <v>2955</v>
      </c>
      <c r="D21" s="2763"/>
      <c r="E21" s="2764"/>
      <c r="F21" s="2765">
        <v>0</v>
      </c>
      <c r="G21" s="2765">
        <v>1</v>
      </c>
      <c r="H21" s="2766"/>
      <c r="I21" s="2767"/>
      <c r="J21" s="2768">
        <f>+E21*I21</f>
        <v>0</v>
      </c>
      <c r="K21" s="2748"/>
    </row>
    <row r="22" spans="1:11">
      <c r="H22" s="2769"/>
      <c r="I22" s="2769"/>
    </row>
    <row r="23" spans="1:11">
      <c r="H23" s="2769"/>
      <c r="I23" s="2769"/>
    </row>
    <row r="24" spans="1:11">
      <c r="B24" s="2770"/>
      <c r="C24" s="2476"/>
    </row>
    <row r="25" spans="1:11">
      <c r="B25" s="2770"/>
      <c r="C25" s="2476"/>
    </row>
    <row r="26" spans="1:11">
      <c r="C26" s="2770"/>
    </row>
  </sheetData>
  <mergeCells count="8">
    <mergeCell ref="A7:J7"/>
    <mergeCell ref="A8:A10"/>
    <mergeCell ref="B8:B10"/>
    <mergeCell ref="C8:C10"/>
    <mergeCell ref="D8:E8"/>
    <mergeCell ref="F8:G8"/>
    <mergeCell ref="H8:I8"/>
    <mergeCell ref="J8:J9"/>
  </mergeCells>
  <pageMargins left="0.70866141732283505" right="0.70866141732283505" top="0.74803149606299202" bottom="0.74803149606299202" header="0.31496062992126" footer="0.31496062992126"/>
  <pageSetup paperSize="8" scale="65" orientation="landscape" r:id="rId1"/>
  <headerFooter>
    <oddHeader>&amp;CEN
ANNEX XII</oddHead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26"/>
  <sheetViews>
    <sheetView zoomScale="60" zoomScaleNormal="60" workbookViewId="0"/>
  </sheetViews>
  <sheetFormatPr defaultColWidth="11.42578125" defaultRowHeight="14.25"/>
  <cols>
    <col min="1" max="1" width="25.140625" style="2022" customWidth="1"/>
    <col min="2" max="2" width="8.7109375" style="2029" customWidth="1"/>
    <col min="3" max="3" width="85.7109375" style="2023" customWidth="1"/>
    <col min="4" max="9" width="20.7109375" style="2023" customWidth="1"/>
    <col min="10" max="10" width="25.42578125" style="2023" customWidth="1"/>
    <col min="11" max="43" width="11.42578125" style="2026"/>
    <col min="44" max="16384" width="11.42578125" style="2023"/>
  </cols>
  <sheetData>
    <row r="1" spans="1:43" ht="15">
      <c r="A1" s="2543" t="s">
        <v>124</v>
      </c>
      <c r="B1" s="2543" t="s">
        <v>2732</v>
      </c>
    </row>
    <row r="2" spans="1:43" ht="15">
      <c r="A2" s="2543" t="s">
        <v>125</v>
      </c>
      <c r="B2" s="2543" t="s">
        <v>3006</v>
      </c>
    </row>
    <row r="3" spans="1:43" ht="15">
      <c r="A3" s="2543" t="s">
        <v>126</v>
      </c>
      <c r="B3" s="2543" t="s">
        <v>2752</v>
      </c>
    </row>
    <row r="4" spans="1:43" ht="15">
      <c r="A4" s="2543" t="s">
        <v>2753</v>
      </c>
      <c r="B4" s="2543" t="s">
        <v>130</v>
      </c>
    </row>
    <row r="6" spans="1:43" ht="15.75" customHeight="1" thickBot="1">
      <c r="A6" s="2102"/>
    </row>
    <row r="7" spans="1:43" ht="29.25" customHeight="1" thickBot="1">
      <c r="A7" s="3257" t="s">
        <v>2999</v>
      </c>
      <c r="B7" s="3258"/>
      <c r="C7" s="3258"/>
      <c r="D7" s="3258"/>
      <c r="E7" s="3258"/>
      <c r="F7" s="3258"/>
      <c r="G7" s="3258"/>
      <c r="H7" s="3258"/>
      <c r="I7" s="3258"/>
      <c r="J7" s="3259"/>
    </row>
    <row r="8" spans="1:43" s="2036" customFormat="1" ht="51.75" customHeight="1">
      <c r="A8" s="3145" t="s">
        <v>1037</v>
      </c>
      <c r="B8" s="3329" t="s">
        <v>2764</v>
      </c>
      <c r="C8" s="3328" t="s">
        <v>812</v>
      </c>
      <c r="D8" s="3360" t="s">
        <v>218</v>
      </c>
      <c r="E8" s="3360"/>
      <c r="F8" s="3360" t="s">
        <v>2889</v>
      </c>
      <c r="G8" s="3360"/>
      <c r="H8" s="3360" t="s">
        <v>2890</v>
      </c>
      <c r="I8" s="3360"/>
      <c r="J8" s="3368" t="s">
        <v>3007</v>
      </c>
      <c r="K8" s="2027"/>
      <c r="L8" s="2027"/>
      <c r="M8" s="2027"/>
      <c r="N8" s="2027"/>
      <c r="O8" s="2027"/>
      <c r="P8" s="2027"/>
      <c r="Q8" s="2027"/>
      <c r="R8" s="2027"/>
      <c r="S8" s="2027"/>
      <c r="T8" s="2027"/>
      <c r="U8" s="2027"/>
      <c r="V8" s="2027"/>
      <c r="W8" s="2027"/>
      <c r="X8" s="2027"/>
      <c r="Y8" s="2027"/>
      <c r="Z8" s="2027"/>
      <c r="AA8" s="2027"/>
      <c r="AB8" s="2027"/>
      <c r="AC8" s="2027"/>
      <c r="AD8" s="2027"/>
      <c r="AE8" s="2027"/>
      <c r="AF8" s="2027"/>
      <c r="AG8" s="2027"/>
      <c r="AH8" s="2027"/>
      <c r="AI8" s="2027"/>
      <c r="AJ8" s="2027"/>
      <c r="AK8" s="2027"/>
      <c r="AL8" s="2027"/>
      <c r="AM8" s="2027"/>
      <c r="AN8" s="2027"/>
      <c r="AO8" s="2027"/>
      <c r="AP8" s="2027"/>
      <c r="AQ8" s="2027"/>
    </row>
    <row r="9" spans="1:43" s="2036" customFormat="1" ht="51.75" customHeight="1">
      <c r="A9" s="3319"/>
      <c r="B9" s="3330"/>
      <c r="C9" s="3323"/>
      <c r="D9" s="2481" t="s">
        <v>2977</v>
      </c>
      <c r="E9" s="2481" t="s">
        <v>2763</v>
      </c>
      <c r="F9" s="2481" t="s">
        <v>2977</v>
      </c>
      <c r="G9" s="2481" t="s">
        <v>2763</v>
      </c>
      <c r="H9" s="2481" t="s">
        <v>2977</v>
      </c>
      <c r="I9" s="2481" t="s">
        <v>2763</v>
      </c>
      <c r="J9" s="3369"/>
      <c r="K9" s="2027"/>
      <c r="L9" s="2027"/>
      <c r="M9" s="2027"/>
      <c r="N9" s="2027"/>
      <c r="O9" s="2027"/>
      <c r="P9" s="2027"/>
      <c r="Q9" s="2027"/>
      <c r="R9" s="2027"/>
      <c r="S9" s="2027"/>
      <c r="T9" s="2027"/>
      <c r="U9" s="2027"/>
      <c r="V9" s="2027"/>
      <c r="W9" s="2027"/>
      <c r="X9" s="2027"/>
      <c r="Y9" s="2027"/>
      <c r="Z9" s="2027"/>
      <c r="AA9" s="2027"/>
      <c r="AB9" s="2027"/>
      <c r="AC9" s="2027"/>
      <c r="AD9" s="2027"/>
      <c r="AE9" s="2027"/>
      <c r="AF9" s="2027"/>
      <c r="AG9" s="2027"/>
      <c r="AH9" s="2027"/>
      <c r="AI9" s="2027"/>
      <c r="AJ9" s="2027"/>
      <c r="AK9" s="2027"/>
      <c r="AL9" s="2027"/>
      <c r="AM9" s="2027"/>
      <c r="AN9" s="2027"/>
      <c r="AO9" s="2027"/>
      <c r="AP9" s="2027"/>
      <c r="AQ9" s="2027"/>
    </row>
    <row r="10" spans="1:43" s="2036" customFormat="1" ht="30.75" customHeight="1">
      <c r="A10" s="3366"/>
      <c r="B10" s="3367"/>
      <c r="C10" s="3324"/>
      <c r="D10" s="2643" t="s">
        <v>2058</v>
      </c>
      <c r="E10" s="2643" t="s">
        <v>2060</v>
      </c>
      <c r="F10" s="2643" t="s">
        <v>2062</v>
      </c>
      <c r="G10" s="2643" t="s">
        <v>2064</v>
      </c>
      <c r="H10" s="2643" t="s">
        <v>2066</v>
      </c>
      <c r="I10" s="2643" t="s">
        <v>2068</v>
      </c>
      <c r="J10" s="2743" t="s">
        <v>2070</v>
      </c>
      <c r="K10" s="2027"/>
      <c r="L10" s="2027"/>
      <c r="M10" s="2027"/>
      <c r="N10" s="2027"/>
      <c r="O10" s="2027"/>
      <c r="P10" s="2027"/>
      <c r="Q10" s="2027"/>
      <c r="R10" s="2027"/>
      <c r="S10" s="2027"/>
      <c r="T10" s="2027"/>
      <c r="U10" s="2027"/>
      <c r="V10" s="2027"/>
      <c r="W10" s="2027"/>
      <c r="X10" s="2027"/>
      <c r="Y10" s="2027"/>
      <c r="Z10" s="2027"/>
      <c r="AA10" s="2027"/>
      <c r="AB10" s="2027"/>
      <c r="AC10" s="2027"/>
      <c r="AD10" s="2027"/>
      <c r="AE10" s="2027"/>
      <c r="AF10" s="2027"/>
      <c r="AG10" s="2027"/>
      <c r="AH10" s="2027"/>
      <c r="AI10" s="2027"/>
      <c r="AJ10" s="2027"/>
      <c r="AK10" s="2027"/>
      <c r="AL10" s="2027"/>
      <c r="AM10" s="2027"/>
      <c r="AN10" s="2027"/>
      <c r="AO10" s="2027"/>
      <c r="AP10" s="2027"/>
      <c r="AQ10" s="2027"/>
    </row>
    <row r="11" spans="1:43" s="2036" customFormat="1" ht="50.25" customHeight="1">
      <c r="A11" s="2653" t="s">
        <v>2058</v>
      </c>
      <c r="B11" s="2744">
        <v>2</v>
      </c>
      <c r="C11" s="2654" t="s">
        <v>2903</v>
      </c>
      <c r="D11" s="2745"/>
      <c r="E11" s="2714"/>
      <c r="F11" s="2727"/>
      <c r="G11" s="2727"/>
      <c r="H11" s="2746"/>
      <c r="I11" s="2746"/>
      <c r="J11" s="2747">
        <f>+J12+J13+J16+J17+J18+J19+J20+J21</f>
        <v>0</v>
      </c>
      <c r="K11" s="2027"/>
      <c r="L11" s="2027"/>
      <c r="M11" s="2027"/>
      <c r="N11" s="2027"/>
      <c r="O11" s="2027"/>
      <c r="P11" s="2027"/>
      <c r="Q11" s="2027"/>
      <c r="R11" s="2027"/>
      <c r="S11" s="2027"/>
      <c r="T11" s="2027"/>
      <c r="U11" s="2027"/>
      <c r="V11" s="2027"/>
      <c r="W11" s="2027"/>
      <c r="X11" s="2027"/>
      <c r="Y11" s="2027"/>
      <c r="Z11" s="2027"/>
      <c r="AA11" s="2027"/>
      <c r="AB11" s="2027"/>
      <c r="AC11" s="2027"/>
      <c r="AD11" s="2027"/>
      <c r="AE11" s="2027"/>
      <c r="AF11" s="2027"/>
      <c r="AG11" s="2027"/>
      <c r="AH11" s="2027"/>
      <c r="AI11" s="2027"/>
      <c r="AJ11" s="2027"/>
      <c r="AK11" s="2027"/>
      <c r="AL11" s="2027"/>
      <c r="AM11" s="2027"/>
      <c r="AN11" s="2027"/>
      <c r="AO11" s="2027"/>
      <c r="AP11" s="2027"/>
      <c r="AQ11" s="2027"/>
    </row>
    <row r="12" spans="1:43" s="2036" customFormat="1" ht="50.25" customHeight="1">
      <c r="A12" s="2653" t="s">
        <v>2060</v>
      </c>
      <c r="B12" s="2744">
        <v>2.1</v>
      </c>
      <c r="C12" s="2654" t="s">
        <v>3001</v>
      </c>
      <c r="D12" s="2714"/>
      <c r="E12" s="2714"/>
      <c r="F12" s="2660">
        <v>0</v>
      </c>
      <c r="G12" s="2749">
        <v>1</v>
      </c>
      <c r="H12" s="2746"/>
      <c r="I12" s="2750"/>
      <c r="J12" s="2747">
        <f>+I12*E12</f>
        <v>0</v>
      </c>
      <c r="K12" s="2027"/>
      <c r="L12" s="2027"/>
      <c r="M12" s="2027"/>
      <c r="N12" s="2027"/>
      <c r="O12" s="2027"/>
      <c r="P12" s="2027"/>
      <c r="Q12" s="2027"/>
      <c r="R12" s="2027"/>
      <c r="S12" s="2027"/>
      <c r="T12" s="2027"/>
      <c r="U12" s="2027"/>
      <c r="V12" s="2027"/>
      <c r="W12" s="2027"/>
      <c r="X12" s="2027"/>
      <c r="Y12" s="2027"/>
      <c r="Z12" s="2027"/>
      <c r="AA12" s="2027"/>
      <c r="AB12" s="2027"/>
      <c r="AC12" s="2027"/>
      <c r="AD12" s="2027"/>
      <c r="AE12" s="2027"/>
      <c r="AF12" s="2027"/>
      <c r="AG12" s="2027"/>
      <c r="AH12" s="2027"/>
      <c r="AI12" s="2027"/>
      <c r="AJ12" s="2027"/>
      <c r="AK12" s="2027"/>
      <c r="AL12" s="2027"/>
      <c r="AM12" s="2027"/>
      <c r="AN12" s="2027"/>
      <c r="AO12" s="2027"/>
      <c r="AP12" s="2027"/>
      <c r="AQ12" s="2027"/>
    </row>
    <row r="13" spans="1:43" s="2036" customFormat="1" ht="50.25" customHeight="1">
      <c r="A13" s="2653" t="s">
        <v>2062</v>
      </c>
      <c r="B13" s="2744">
        <v>2.2000000000000002</v>
      </c>
      <c r="C13" s="2654" t="s">
        <v>2909</v>
      </c>
      <c r="D13" s="2751"/>
      <c r="E13" s="2752"/>
      <c r="F13" s="2727"/>
      <c r="G13" s="2727"/>
      <c r="H13" s="2746"/>
      <c r="I13" s="2746"/>
      <c r="J13" s="2747">
        <f>+J14+J15</f>
        <v>0</v>
      </c>
      <c r="K13" s="2027"/>
      <c r="L13" s="2027"/>
      <c r="M13" s="2027"/>
      <c r="N13" s="2027"/>
      <c r="O13" s="2027"/>
      <c r="P13" s="2027"/>
      <c r="Q13" s="2027"/>
      <c r="R13" s="2027"/>
      <c r="S13" s="2027"/>
      <c r="T13" s="2027"/>
      <c r="U13" s="2027"/>
      <c r="V13" s="2027"/>
      <c r="W13" s="2027"/>
      <c r="X13" s="2027"/>
      <c r="Y13" s="2027"/>
      <c r="Z13" s="2027"/>
      <c r="AA13" s="2027"/>
      <c r="AB13" s="2027"/>
      <c r="AC13" s="2027"/>
      <c r="AD13" s="2027"/>
      <c r="AE13" s="2027"/>
      <c r="AF13" s="2027"/>
      <c r="AG13" s="2027"/>
      <c r="AH13" s="2027"/>
      <c r="AI13" s="2027"/>
      <c r="AJ13" s="2027"/>
      <c r="AK13" s="2027"/>
      <c r="AL13" s="2027"/>
      <c r="AM13" s="2027"/>
      <c r="AN13" s="2027"/>
      <c r="AO13" s="2027"/>
      <c r="AP13" s="2027"/>
      <c r="AQ13" s="2027"/>
    </row>
    <row r="14" spans="1:43" s="2036" customFormat="1" ht="50.25" customHeight="1">
      <c r="A14" s="2653" t="s">
        <v>2064</v>
      </c>
      <c r="B14" s="2753" t="s">
        <v>4</v>
      </c>
      <c r="C14" s="2232" t="s">
        <v>3002</v>
      </c>
      <c r="D14" s="2751"/>
      <c r="E14" s="2752"/>
      <c r="F14" s="2754">
        <v>0.95</v>
      </c>
      <c r="G14" s="2754">
        <v>1</v>
      </c>
      <c r="H14" s="2755"/>
      <c r="I14" s="2756"/>
      <c r="J14" s="2747">
        <f>+D14*H14+E14*I14</f>
        <v>0</v>
      </c>
      <c r="K14" s="2027"/>
      <c r="L14" s="2027"/>
      <c r="M14" s="2027"/>
      <c r="N14" s="2027"/>
      <c r="O14" s="2027"/>
      <c r="P14" s="2027"/>
      <c r="Q14" s="2027"/>
      <c r="R14" s="2027"/>
      <c r="S14" s="2027"/>
      <c r="T14" s="2027"/>
      <c r="U14" s="2027"/>
      <c r="V14" s="2027"/>
      <c r="W14" s="2027"/>
      <c r="X14" s="2027"/>
      <c r="Y14" s="2027"/>
      <c r="Z14" s="2027"/>
      <c r="AA14" s="2027"/>
      <c r="AB14" s="2027"/>
      <c r="AC14" s="2027"/>
      <c r="AD14" s="2027"/>
      <c r="AE14" s="2027"/>
      <c r="AF14" s="2027"/>
      <c r="AG14" s="2027"/>
      <c r="AH14" s="2027"/>
      <c r="AI14" s="2027"/>
      <c r="AJ14" s="2027"/>
      <c r="AK14" s="2027"/>
      <c r="AL14" s="2027"/>
      <c r="AM14" s="2027"/>
      <c r="AN14" s="2027"/>
      <c r="AO14" s="2027"/>
      <c r="AP14" s="2027"/>
      <c r="AQ14" s="2027"/>
    </row>
    <row r="15" spans="1:43" ht="50.25" customHeight="1">
      <c r="A15" s="2653" t="s">
        <v>2066</v>
      </c>
      <c r="B15" s="2757" t="s">
        <v>5</v>
      </c>
      <c r="C15" s="2232" t="s">
        <v>2915</v>
      </c>
      <c r="D15" s="2758"/>
      <c r="E15" s="2752"/>
      <c r="F15" s="2754">
        <v>0.9</v>
      </c>
      <c r="G15" s="2754">
        <v>1</v>
      </c>
      <c r="H15" s="2755"/>
      <c r="I15" s="2756"/>
      <c r="J15" s="2747">
        <f>+D15*H15+E15*I15</f>
        <v>0</v>
      </c>
    </row>
    <row r="16" spans="1:43" ht="50.25" customHeight="1">
      <c r="A16" s="2653" t="s">
        <v>2068</v>
      </c>
      <c r="B16" s="2759" t="s">
        <v>1334</v>
      </c>
      <c r="C16" s="2654" t="s">
        <v>3003</v>
      </c>
      <c r="D16" s="2758"/>
      <c r="E16" s="2659"/>
      <c r="F16" s="2754">
        <v>0.5</v>
      </c>
      <c r="G16" s="2754">
        <v>1</v>
      </c>
      <c r="H16" s="2755"/>
      <c r="I16" s="2755"/>
      <c r="J16" s="2747">
        <f>+D16*H16+E16*I16</f>
        <v>0</v>
      </c>
    </row>
    <row r="17" spans="1:10" ht="50.25" customHeight="1">
      <c r="A17" s="2653" t="s">
        <v>2070</v>
      </c>
      <c r="B17" s="2759" t="s">
        <v>2935</v>
      </c>
      <c r="C17" s="2654" t="s">
        <v>3004</v>
      </c>
      <c r="D17" s="2758"/>
      <c r="E17" s="2659"/>
      <c r="F17" s="2754">
        <v>0.5</v>
      </c>
      <c r="G17" s="2754">
        <v>1</v>
      </c>
      <c r="H17" s="2755"/>
      <c r="I17" s="2755"/>
      <c r="J17" s="2747">
        <f>+D17*H17+E17*I17</f>
        <v>0</v>
      </c>
    </row>
    <row r="18" spans="1:10" ht="50.25" customHeight="1">
      <c r="A18" s="2653" t="s">
        <v>2072</v>
      </c>
      <c r="B18" s="2759" t="s">
        <v>2937</v>
      </c>
      <c r="C18" s="2654" t="s">
        <v>2936</v>
      </c>
      <c r="D18" s="2758"/>
      <c r="E18" s="2659"/>
      <c r="F18" s="2727"/>
      <c r="G18" s="2727"/>
      <c r="H18" s="2755"/>
      <c r="I18" s="2760"/>
      <c r="J18" s="2747">
        <f>+D18*H18+E18*I18</f>
        <v>0</v>
      </c>
    </row>
    <row r="19" spans="1:10" ht="50.25" customHeight="1">
      <c r="A19" s="2653" t="s">
        <v>2074</v>
      </c>
      <c r="B19" s="2759" t="s">
        <v>2950</v>
      </c>
      <c r="C19" s="2654" t="s">
        <v>2938</v>
      </c>
      <c r="D19" s="2758"/>
      <c r="E19" s="2659"/>
      <c r="F19" s="2754">
        <v>0</v>
      </c>
      <c r="G19" s="2754">
        <v>1</v>
      </c>
      <c r="H19" s="2746"/>
      <c r="I19" s="2760"/>
      <c r="J19" s="2747">
        <f>+E19*I19</f>
        <v>0</v>
      </c>
    </row>
    <row r="20" spans="1:10" ht="50.25" customHeight="1">
      <c r="A20" s="2653" t="s">
        <v>1799</v>
      </c>
      <c r="B20" s="2759" t="s">
        <v>2952</v>
      </c>
      <c r="C20" s="2654" t="s">
        <v>3005</v>
      </c>
      <c r="D20" s="2758"/>
      <c r="E20" s="2659"/>
      <c r="F20" s="2754">
        <v>0</v>
      </c>
      <c r="G20" s="2754">
        <v>1</v>
      </c>
      <c r="H20" s="2746"/>
      <c r="I20" s="2755"/>
      <c r="J20" s="2747">
        <f>+E20*I20</f>
        <v>0</v>
      </c>
    </row>
    <row r="21" spans="1:10" ht="50.25" customHeight="1" thickBot="1">
      <c r="A21" s="2737" t="s">
        <v>1800</v>
      </c>
      <c r="B21" s="2761" t="s">
        <v>2954</v>
      </c>
      <c r="C21" s="2762" t="s">
        <v>2955</v>
      </c>
      <c r="D21" s="2763"/>
      <c r="E21" s="2764"/>
      <c r="F21" s="2765">
        <v>0</v>
      </c>
      <c r="G21" s="2765">
        <v>1</v>
      </c>
      <c r="H21" s="2766"/>
      <c r="I21" s="2767"/>
      <c r="J21" s="2768">
        <f>+E21*I21</f>
        <v>0</v>
      </c>
    </row>
    <row r="24" spans="1:10">
      <c r="B24" s="2770"/>
      <c r="C24" s="2476"/>
    </row>
    <row r="25" spans="1:10">
      <c r="B25" s="2770"/>
      <c r="C25" s="2476"/>
    </row>
    <row r="26" spans="1:10">
      <c r="C26" s="2770"/>
    </row>
  </sheetData>
  <mergeCells count="8">
    <mergeCell ref="A7:J7"/>
    <mergeCell ref="A8:A10"/>
    <mergeCell ref="B8:B10"/>
    <mergeCell ref="C8:C10"/>
    <mergeCell ref="D8:E8"/>
    <mergeCell ref="F8:G8"/>
    <mergeCell ref="H8:I8"/>
    <mergeCell ref="J8:J9"/>
  </mergeCells>
  <pageMargins left="0.7" right="0.7" top="0.75" bottom="0.75" header="0.3" footer="0.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26"/>
  <sheetViews>
    <sheetView zoomScale="60" zoomScaleNormal="60" workbookViewId="0"/>
  </sheetViews>
  <sheetFormatPr defaultColWidth="11.42578125" defaultRowHeight="14.25"/>
  <cols>
    <col min="1" max="1" width="24.7109375" style="2022" customWidth="1"/>
    <col min="2" max="2" width="8.7109375" style="2029" customWidth="1"/>
    <col min="3" max="3" width="85.7109375" style="2023" customWidth="1"/>
    <col min="4" max="9" width="20.7109375" style="2023" customWidth="1"/>
    <col min="10" max="10" width="25.42578125" style="2023" customWidth="1"/>
    <col min="11" max="43" width="11.42578125" style="2026"/>
    <col min="44" max="16384" width="11.42578125" style="2023"/>
  </cols>
  <sheetData>
    <row r="1" spans="1:43" ht="15">
      <c r="A1" s="2543" t="s">
        <v>124</v>
      </c>
      <c r="B1" s="2543" t="s">
        <v>2734</v>
      </c>
    </row>
    <row r="2" spans="1:43" ht="15">
      <c r="A2" s="2543" t="s">
        <v>125</v>
      </c>
      <c r="B2" s="2543" t="s">
        <v>3008</v>
      </c>
    </row>
    <row r="3" spans="1:43" ht="15">
      <c r="A3" s="2543" t="s">
        <v>126</v>
      </c>
      <c r="B3" s="2543" t="s">
        <v>2752</v>
      </c>
    </row>
    <row r="4" spans="1:43" ht="15">
      <c r="A4" s="2543" t="s">
        <v>2753</v>
      </c>
      <c r="B4" s="2543" t="s">
        <v>130</v>
      </c>
    </row>
    <row r="6" spans="1:43" ht="15.75" customHeight="1" thickBot="1">
      <c r="A6" s="2102"/>
    </row>
    <row r="7" spans="1:43" ht="29.25" customHeight="1" thickBot="1">
      <c r="A7" s="3257" t="s">
        <v>2999</v>
      </c>
      <c r="B7" s="3258"/>
      <c r="C7" s="3258"/>
      <c r="D7" s="3258"/>
      <c r="E7" s="3258"/>
      <c r="F7" s="3258"/>
      <c r="G7" s="3258"/>
      <c r="H7" s="3258"/>
      <c r="I7" s="3258"/>
      <c r="J7" s="3259"/>
    </row>
    <row r="8" spans="1:43" s="2036" customFormat="1" ht="51.75" customHeight="1">
      <c r="A8" s="3145" t="s">
        <v>1037</v>
      </c>
      <c r="B8" s="3329" t="s">
        <v>2764</v>
      </c>
      <c r="C8" s="3328" t="s">
        <v>812</v>
      </c>
      <c r="D8" s="3360" t="s">
        <v>218</v>
      </c>
      <c r="E8" s="3360"/>
      <c r="F8" s="3360" t="s">
        <v>2889</v>
      </c>
      <c r="G8" s="3360"/>
      <c r="H8" s="3360" t="s">
        <v>2890</v>
      </c>
      <c r="I8" s="3360"/>
      <c r="J8" s="3368" t="s">
        <v>3007</v>
      </c>
      <c r="K8" s="2027"/>
      <c r="L8" s="2027"/>
      <c r="M8" s="2027"/>
      <c r="N8" s="2027"/>
      <c r="O8" s="2027"/>
      <c r="P8" s="2027"/>
      <c r="Q8" s="2027"/>
      <c r="R8" s="2027"/>
      <c r="S8" s="2027"/>
      <c r="T8" s="2027"/>
      <c r="U8" s="2027"/>
      <c r="V8" s="2027"/>
      <c r="W8" s="2027"/>
      <c r="X8" s="2027"/>
      <c r="Y8" s="2027"/>
      <c r="Z8" s="2027"/>
      <c r="AA8" s="2027"/>
      <c r="AB8" s="2027"/>
      <c r="AC8" s="2027"/>
      <c r="AD8" s="2027"/>
      <c r="AE8" s="2027"/>
      <c r="AF8" s="2027"/>
      <c r="AG8" s="2027"/>
      <c r="AH8" s="2027"/>
      <c r="AI8" s="2027"/>
      <c r="AJ8" s="2027"/>
      <c r="AK8" s="2027"/>
      <c r="AL8" s="2027"/>
      <c r="AM8" s="2027"/>
      <c r="AN8" s="2027"/>
      <c r="AO8" s="2027"/>
      <c r="AP8" s="2027"/>
      <c r="AQ8" s="2027"/>
    </row>
    <row r="9" spans="1:43" s="2036" customFormat="1" ht="51.75" customHeight="1">
      <c r="A9" s="3319"/>
      <c r="B9" s="3330"/>
      <c r="C9" s="3323"/>
      <c r="D9" s="2481" t="s">
        <v>2977</v>
      </c>
      <c r="E9" s="2481" t="s">
        <v>2763</v>
      </c>
      <c r="F9" s="2481" t="s">
        <v>2977</v>
      </c>
      <c r="G9" s="2481" t="s">
        <v>2763</v>
      </c>
      <c r="H9" s="2481" t="s">
        <v>2977</v>
      </c>
      <c r="I9" s="2481" t="s">
        <v>2763</v>
      </c>
      <c r="J9" s="3369"/>
      <c r="K9" s="2027"/>
      <c r="L9" s="2027"/>
      <c r="M9" s="2027"/>
      <c r="N9" s="2027"/>
      <c r="O9" s="2027"/>
      <c r="P9" s="2027"/>
      <c r="Q9" s="2027"/>
      <c r="R9" s="2027"/>
      <c r="S9" s="2027"/>
      <c r="T9" s="2027"/>
      <c r="U9" s="2027"/>
      <c r="V9" s="2027"/>
      <c r="W9" s="2027"/>
      <c r="X9" s="2027"/>
      <c r="Y9" s="2027"/>
      <c r="Z9" s="2027"/>
      <c r="AA9" s="2027"/>
      <c r="AB9" s="2027"/>
      <c r="AC9" s="2027"/>
      <c r="AD9" s="2027"/>
      <c r="AE9" s="2027"/>
      <c r="AF9" s="2027"/>
      <c r="AG9" s="2027"/>
      <c r="AH9" s="2027"/>
      <c r="AI9" s="2027"/>
      <c r="AJ9" s="2027"/>
      <c r="AK9" s="2027"/>
      <c r="AL9" s="2027"/>
      <c r="AM9" s="2027"/>
      <c r="AN9" s="2027"/>
      <c r="AO9" s="2027"/>
      <c r="AP9" s="2027"/>
      <c r="AQ9" s="2027"/>
    </row>
    <row r="10" spans="1:43" s="2036" customFormat="1" ht="30.75" customHeight="1">
      <c r="A10" s="3366"/>
      <c r="B10" s="3367"/>
      <c r="C10" s="3324"/>
      <c r="D10" s="2643" t="s">
        <v>2058</v>
      </c>
      <c r="E10" s="2643" t="s">
        <v>2060</v>
      </c>
      <c r="F10" s="2643" t="s">
        <v>2062</v>
      </c>
      <c r="G10" s="2643" t="s">
        <v>2064</v>
      </c>
      <c r="H10" s="2643" t="s">
        <v>2066</v>
      </c>
      <c r="I10" s="2643" t="s">
        <v>2068</v>
      </c>
      <c r="J10" s="2743" t="s">
        <v>2070</v>
      </c>
      <c r="K10" s="2027"/>
      <c r="L10" s="2027"/>
      <c r="M10" s="2027"/>
      <c r="N10" s="2027"/>
      <c r="O10" s="2027"/>
      <c r="P10" s="2027"/>
      <c r="Q10" s="2027"/>
      <c r="R10" s="2027"/>
      <c r="S10" s="2027"/>
      <c r="T10" s="2027"/>
      <c r="U10" s="2027"/>
      <c r="V10" s="2027"/>
      <c r="W10" s="2027"/>
      <c r="X10" s="2027"/>
      <c r="Y10" s="2027"/>
      <c r="Z10" s="2027"/>
      <c r="AA10" s="2027"/>
      <c r="AB10" s="2027"/>
      <c r="AC10" s="2027"/>
      <c r="AD10" s="2027"/>
      <c r="AE10" s="2027"/>
      <c r="AF10" s="2027"/>
      <c r="AG10" s="2027"/>
      <c r="AH10" s="2027"/>
      <c r="AI10" s="2027"/>
      <c r="AJ10" s="2027"/>
      <c r="AK10" s="2027"/>
      <c r="AL10" s="2027"/>
      <c r="AM10" s="2027"/>
      <c r="AN10" s="2027"/>
      <c r="AO10" s="2027"/>
      <c r="AP10" s="2027"/>
      <c r="AQ10" s="2027"/>
    </row>
    <row r="11" spans="1:43" s="2036" customFormat="1" ht="50.25" customHeight="1">
      <c r="A11" s="2653" t="s">
        <v>2058</v>
      </c>
      <c r="B11" s="2744">
        <v>2</v>
      </c>
      <c r="C11" s="2654" t="s">
        <v>2903</v>
      </c>
      <c r="D11" s="2745"/>
      <c r="E11" s="2714"/>
      <c r="F11" s="2727"/>
      <c r="G11" s="2727"/>
      <c r="H11" s="2746"/>
      <c r="I11" s="2746"/>
      <c r="J11" s="2747">
        <f>+J12+J13+J16+J17+J18+J19+J20+J21</f>
        <v>0</v>
      </c>
      <c r="K11" s="2027"/>
      <c r="L11" s="2027"/>
      <c r="M11" s="2027"/>
      <c r="N11" s="2027"/>
      <c r="O11" s="2027"/>
      <c r="P11" s="2027"/>
      <c r="Q11" s="2027"/>
      <c r="R11" s="2027"/>
      <c r="S11" s="2027"/>
      <c r="T11" s="2027"/>
      <c r="U11" s="2027"/>
      <c r="V11" s="2027"/>
      <c r="W11" s="2027"/>
      <c r="X11" s="2027"/>
      <c r="Y11" s="2027"/>
      <c r="Z11" s="2027"/>
      <c r="AA11" s="2027"/>
      <c r="AB11" s="2027"/>
      <c r="AC11" s="2027"/>
      <c r="AD11" s="2027"/>
      <c r="AE11" s="2027"/>
      <c r="AF11" s="2027"/>
      <c r="AG11" s="2027"/>
      <c r="AH11" s="2027"/>
      <c r="AI11" s="2027"/>
      <c r="AJ11" s="2027"/>
      <c r="AK11" s="2027"/>
      <c r="AL11" s="2027"/>
      <c r="AM11" s="2027"/>
      <c r="AN11" s="2027"/>
      <c r="AO11" s="2027"/>
      <c r="AP11" s="2027"/>
      <c r="AQ11" s="2027"/>
    </row>
    <row r="12" spans="1:43" s="2036" customFormat="1" ht="50.25" customHeight="1">
      <c r="A12" s="2653" t="s">
        <v>2060</v>
      </c>
      <c r="B12" s="2744">
        <v>2.1</v>
      </c>
      <c r="C12" s="2654" t="s">
        <v>3001</v>
      </c>
      <c r="D12" s="2714"/>
      <c r="E12" s="2714"/>
      <c r="F12" s="2660">
        <v>0</v>
      </c>
      <c r="G12" s="2749">
        <v>1</v>
      </c>
      <c r="H12" s="2746"/>
      <c r="I12" s="2750"/>
      <c r="J12" s="2747">
        <f>+I12*E12</f>
        <v>0</v>
      </c>
      <c r="K12" s="2027"/>
      <c r="L12" s="2027"/>
      <c r="M12" s="2027"/>
      <c r="N12" s="2027"/>
      <c r="O12" s="2027"/>
      <c r="P12" s="2027"/>
      <c r="Q12" s="2027"/>
      <c r="R12" s="2027"/>
      <c r="S12" s="2027"/>
      <c r="T12" s="2027"/>
      <c r="U12" s="2027"/>
      <c r="V12" s="2027"/>
      <c r="W12" s="2027"/>
      <c r="X12" s="2027"/>
      <c r="Y12" s="2027"/>
      <c r="Z12" s="2027"/>
      <c r="AA12" s="2027"/>
      <c r="AB12" s="2027"/>
      <c r="AC12" s="2027"/>
      <c r="AD12" s="2027"/>
      <c r="AE12" s="2027"/>
      <c r="AF12" s="2027"/>
      <c r="AG12" s="2027"/>
      <c r="AH12" s="2027"/>
      <c r="AI12" s="2027"/>
      <c r="AJ12" s="2027"/>
      <c r="AK12" s="2027"/>
      <c r="AL12" s="2027"/>
      <c r="AM12" s="2027"/>
      <c r="AN12" s="2027"/>
      <c r="AO12" s="2027"/>
      <c r="AP12" s="2027"/>
      <c r="AQ12" s="2027"/>
    </row>
    <row r="13" spans="1:43" s="2036" customFormat="1" ht="50.25" customHeight="1">
      <c r="A13" s="2653" t="s">
        <v>2062</v>
      </c>
      <c r="B13" s="2744">
        <v>2.2000000000000002</v>
      </c>
      <c r="C13" s="2654" t="s">
        <v>2909</v>
      </c>
      <c r="D13" s="2751"/>
      <c r="E13" s="2752"/>
      <c r="F13" s="2727"/>
      <c r="G13" s="2727"/>
      <c r="H13" s="2746"/>
      <c r="I13" s="2746"/>
      <c r="J13" s="2747">
        <f>+J14+J15</f>
        <v>0</v>
      </c>
      <c r="K13" s="2027"/>
      <c r="L13" s="2027"/>
      <c r="M13" s="2027"/>
      <c r="N13" s="2027"/>
      <c r="O13" s="2027"/>
      <c r="P13" s="2027"/>
      <c r="Q13" s="2027"/>
      <c r="R13" s="2027"/>
      <c r="S13" s="2027"/>
      <c r="T13" s="2027"/>
      <c r="U13" s="2027"/>
      <c r="V13" s="2027"/>
      <c r="W13" s="2027"/>
      <c r="X13" s="2027"/>
      <c r="Y13" s="2027"/>
      <c r="Z13" s="2027"/>
      <c r="AA13" s="2027"/>
      <c r="AB13" s="2027"/>
      <c r="AC13" s="2027"/>
      <c r="AD13" s="2027"/>
      <c r="AE13" s="2027"/>
      <c r="AF13" s="2027"/>
      <c r="AG13" s="2027"/>
      <c r="AH13" s="2027"/>
      <c r="AI13" s="2027"/>
      <c r="AJ13" s="2027"/>
      <c r="AK13" s="2027"/>
      <c r="AL13" s="2027"/>
      <c r="AM13" s="2027"/>
      <c r="AN13" s="2027"/>
      <c r="AO13" s="2027"/>
      <c r="AP13" s="2027"/>
      <c r="AQ13" s="2027"/>
    </row>
    <row r="14" spans="1:43" s="2036" customFormat="1" ht="50.25" customHeight="1">
      <c r="A14" s="2653" t="s">
        <v>2064</v>
      </c>
      <c r="B14" s="2753" t="s">
        <v>4</v>
      </c>
      <c r="C14" s="2232" t="s">
        <v>3002</v>
      </c>
      <c r="D14" s="2751"/>
      <c r="E14" s="2752"/>
      <c r="F14" s="2754">
        <v>0.95</v>
      </c>
      <c r="G14" s="2754">
        <v>1</v>
      </c>
      <c r="H14" s="2755"/>
      <c r="I14" s="2756"/>
      <c r="J14" s="2747">
        <f>+D14*H14+E14*I14</f>
        <v>0</v>
      </c>
      <c r="K14" s="2027"/>
      <c r="L14" s="2027"/>
      <c r="M14" s="2027"/>
      <c r="N14" s="2027"/>
      <c r="O14" s="2027"/>
      <c r="P14" s="2027"/>
      <c r="Q14" s="2027"/>
      <c r="R14" s="2027"/>
      <c r="S14" s="2027"/>
      <c r="T14" s="2027"/>
      <c r="U14" s="2027"/>
      <c r="V14" s="2027"/>
      <c r="W14" s="2027"/>
      <c r="X14" s="2027"/>
      <c r="Y14" s="2027"/>
      <c r="Z14" s="2027"/>
      <c r="AA14" s="2027"/>
      <c r="AB14" s="2027"/>
      <c r="AC14" s="2027"/>
      <c r="AD14" s="2027"/>
      <c r="AE14" s="2027"/>
      <c r="AF14" s="2027"/>
      <c r="AG14" s="2027"/>
      <c r="AH14" s="2027"/>
      <c r="AI14" s="2027"/>
      <c r="AJ14" s="2027"/>
      <c r="AK14" s="2027"/>
      <c r="AL14" s="2027"/>
      <c r="AM14" s="2027"/>
      <c r="AN14" s="2027"/>
      <c r="AO14" s="2027"/>
      <c r="AP14" s="2027"/>
      <c r="AQ14" s="2027"/>
    </row>
    <row r="15" spans="1:43" ht="50.25" customHeight="1">
      <c r="A15" s="2653" t="s">
        <v>2066</v>
      </c>
      <c r="B15" s="2757" t="s">
        <v>5</v>
      </c>
      <c r="C15" s="2232" t="s">
        <v>2915</v>
      </c>
      <c r="D15" s="2758"/>
      <c r="E15" s="2752"/>
      <c r="F15" s="2754">
        <v>0.9</v>
      </c>
      <c r="G15" s="2754">
        <v>1</v>
      </c>
      <c r="H15" s="2755"/>
      <c r="I15" s="2756"/>
      <c r="J15" s="2747">
        <f>+D15*H15+E15*I15</f>
        <v>0</v>
      </c>
    </row>
    <row r="16" spans="1:43" ht="50.25" customHeight="1">
      <c r="A16" s="2653" t="s">
        <v>2068</v>
      </c>
      <c r="B16" s="2759" t="s">
        <v>1334</v>
      </c>
      <c r="C16" s="2654" t="s">
        <v>3003</v>
      </c>
      <c r="D16" s="2758"/>
      <c r="E16" s="2659"/>
      <c r="F16" s="2754">
        <v>0.5</v>
      </c>
      <c r="G16" s="2754">
        <v>1</v>
      </c>
      <c r="H16" s="2755"/>
      <c r="I16" s="2755"/>
      <c r="J16" s="2747">
        <f>+D16*H16+E16*I16</f>
        <v>0</v>
      </c>
    </row>
    <row r="17" spans="1:10" ht="50.25" customHeight="1">
      <c r="A17" s="2653" t="s">
        <v>2070</v>
      </c>
      <c r="B17" s="2759" t="s">
        <v>2935</v>
      </c>
      <c r="C17" s="2654" t="s">
        <v>3004</v>
      </c>
      <c r="D17" s="2758"/>
      <c r="E17" s="2659"/>
      <c r="F17" s="2754">
        <v>0.5</v>
      </c>
      <c r="G17" s="2754">
        <v>1</v>
      </c>
      <c r="H17" s="2755"/>
      <c r="I17" s="2755"/>
      <c r="J17" s="2747">
        <f>+D17*H17+E17*I17</f>
        <v>0</v>
      </c>
    </row>
    <row r="18" spans="1:10" ht="50.25" customHeight="1">
      <c r="A18" s="2653" t="s">
        <v>2072</v>
      </c>
      <c r="B18" s="2759" t="s">
        <v>2937</v>
      </c>
      <c r="C18" s="2654" t="s">
        <v>2936</v>
      </c>
      <c r="D18" s="2758"/>
      <c r="E18" s="2659"/>
      <c r="F18" s="2727"/>
      <c r="G18" s="2727"/>
      <c r="H18" s="2755"/>
      <c r="I18" s="2760"/>
      <c r="J18" s="2747">
        <f>+D18*H18+E18*I18</f>
        <v>0</v>
      </c>
    </row>
    <row r="19" spans="1:10" ht="50.25" customHeight="1">
      <c r="A19" s="2653" t="s">
        <v>2074</v>
      </c>
      <c r="B19" s="2759" t="s">
        <v>2950</v>
      </c>
      <c r="C19" s="2654" t="s">
        <v>2938</v>
      </c>
      <c r="D19" s="2758"/>
      <c r="E19" s="2659"/>
      <c r="F19" s="2754">
        <v>0</v>
      </c>
      <c r="G19" s="2754">
        <v>1</v>
      </c>
      <c r="H19" s="2746"/>
      <c r="I19" s="2760"/>
      <c r="J19" s="2747">
        <f>+E19*I19</f>
        <v>0</v>
      </c>
    </row>
    <row r="20" spans="1:10" ht="50.25" customHeight="1">
      <c r="A20" s="2653" t="s">
        <v>1799</v>
      </c>
      <c r="B20" s="2759" t="s">
        <v>2952</v>
      </c>
      <c r="C20" s="2654" t="s">
        <v>3005</v>
      </c>
      <c r="D20" s="2758"/>
      <c r="E20" s="2659"/>
      <c r="F20" s="2754">
        <v>0</v>
      </c>
      <c r="G20" s="2754">
        <v>1</v>
      </c>
      <c r="H20" s="2746"/>
      <c r="I20" s="2755"/>
      <c r="J20" s="2747">
        <f>+E20*I20</f>
        <v>0</v>
      </c>
    </row>
    <row r="21" spans="1:10" ht="50.25" customHeight="1" thickBot="1">
      <c r="A21" s="2737" t="s">
        <v>1800</v>
      </c>
      <c r="B21" s="2761" t="s">
        <v>2954</v>
      </c>
      <c r="C21" s="2762" t="s">
        <v>2955</v>
      </c>
      <c r="D21" s="2763"/>
      <c r="E21" s="2764"/>
      <c r="F21" s="2765">
        <v>0</v>
      </c>
      <c r="G21" s="2765">
        <v>1</v>
      </c>
      <c r="H21" s="2766"/>
      <c r="I21" s="2767"/>
      <c r="J21" s="2768">
        <f>+E21*I21</f>
        <v>0</v>
      </c>
    </row>
    <row r="24" spans="1:10">
      <c r="B24" s="2770"/>
      <c r="C24" s="2476"/>
    </row>
    <row r="25" spans="1:10">
      <c r="B25" s="2770"/>
      <c r="C25" s="2476"/>
    </row>
    <row r="26" spans="1:10">
      <c r="C26" s="2770"/>
    </row>
  </sheetData>
  <mergeCells count="8">
    <mergeCell ref="A7:J7"/>
    <mergeCell ref="A8:A10"/>
    <mergeCell ref="B8:B10"/>
    <mergeCell ref="C8:C10"/>
    <mergeCell ref="D8:E8"/>
    <mergeCell ref="F8:G8"/>
    <mergeCell ref="H8:I8"/>
    <mergeCell ref="J8:J9"/>
  </mergeCells>
  <pageMargins left="0.7" right="0.7" top="0.75" bottom="0.75" header="0.3" footer="0.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26"/>
  <sheetViews>
    <sheetView zoomScale="60" zoomScaleNormal="60" workbookViewId="0"/>
  </sheetViews>
  <sheetFormatPr defaultColWidth="11.42578125" defaultRowHeight="14.25"/>
  <cols>
    <col min="1" max="1" width="22" style="2022" customWidth="1"/>
    <col min="2" max="2" width="13.42578125" style="2029" customWidth="1"/>
    <col min="3" max="3" width="85.7109375" style="2023" customWidth="1"/>
    <col min="4" max="9" width="20.7109375" style="2023" customWidth="1"/>
    <col min="10" max="10" width="25.42578125" style="2023" customWidth="1"/>
    <col min="11" max="43" width="11.42578125" style="2026"/>
    <col min="44" max="16384" width="11.42578125" style="2023"/>
  </cols>
  <sheetData>
    <row r="1" spans="1:43" ht="15">
      <c r="A1" s="2543" t="s">
        <v>124</v>
      </c>
      <c r="B1" s="2543" t="s">
        <v>2736</v>
      </c>
    </row>
    <row r="2" spans="1:43" ht="15">
      <c r="A2" s="2543" t="s">
        <v>125</v>
      </c>
      <c r="B2" s="2543" t="s">
        <v>3009</v>
      </c>
    </row>
    <row r="3" spans="1:43" ht="15">
      <c r="A3" s="2543" t="s">
        <v>126</v>
      </c>
      <c r="B3" s="2543" t="s">
        <v>2752</v>
      </c>
    </row>
    <row r="4" spans="1:43" ht="15">
      <c r="A4" s="2543" t="s">
        <v>2753</v>
      </c>
      <c r="B4" s="2543" t="s">
        <v>130</v>
      </c>
    </row>
    <row r="6" spans="1:43" ht="15.75" customHeight="1" thickBot="1">
      <c r="A6" s="2102"/>
    </row>
    <row r="7" spans="1:43" ht="29.25" customHeight="1" thickBot="1">
      <c r="A7" s="3257" t="s">
        <v>2999</v>
      </c>
      <c r="B7" s="3258"/>
      <c r="C7" s="3258"/>
      <c r="D7" s="3258"/>
      <c r="E7" s="3258"/>
      <c r="F7" s="3258"/>
      <c r="G7" s="3258"/>
      <c r="H7" s="3258"/>
      <c r="I7" s="3258"/>
      <c r="J7" s="3259"/>
    </row>
    <row r="8" spans="1:43" s="2036" customFormat="1" ht="51.75" customHeight="1">
      <c r="A8" s="3145" t="s">
        <v>1037</v>
      </c>
      <c r="B8" s="3329" t="s">
        <v>2764</v>
      </c>
      <c r="C8" s="3328" t="s">
        <v>812</v>
      </c>
      <c r="D8" s="3360" t="s">
        <v>218</v>
      </c>
      <c r="E8" s="3360"/>
      <c r="F8" s="3360" t="s">
        <v>2889</v>
      </c>
      <c r="G8" s="3360"/>
      <c r="H8" s="3360" t="s">
        <v>2890</v>
      </c>
      <c r="I8" s="3360"/>
      <c r="J8" s="3368" t="s">
        <v>3007</v>
      </c>
      <c r="K8" s="2027"/>
      <c r="L8" s="2027"/>
      <c r="M8" s="2027"/>
      <c r="N8" s="2027"/>
      <c r="O8" s="2027"/>
      <c r="P8" s="2027"/>
      <c r="Q8" s="2027"/>
      <c r="R8" s="2027"/>
      <c r="S8" s="2027"/>
      <c r="T8" s="2027"/>
      <c r="U8" s="2027"/>
      <c r="V8" s="2027"/>
      <c r="W8" s="2027"/>
      <c r="X8" s="2027"/>
      <c r="Y8" s="2027"/>
      <c r="Z8" s="2027"/>
      <c r="AA8" s="2027"/>
      <c r="AB8" s="2027"/>
      <c r="AC8" s="2027"/>
      <c r="AD8" s="2027"/>
      <c r="AE8" s="2027"/>
      <c r="AF8" s="2027"/>
      <c r="AG8" s="2027"/>
      <c r="AH8" s="2027"/>
      <c r="AI8" s="2027"/>
      <c r="AJ8" s="2027"/>
      <c r="AK8" s="2027"/>
      <c r="AL8" s="2027"/>
      <c r="AM8" s="2027"/>
      <c r="AN8" s="2027"/>
      <c r="AO8" s="2027"/>
      <c r="AP8" s="2027"/>
      <c r="AQ8" s="2027"/>
    </row>
    <row r="9" spans="1:43" s="2036" customFormat="1" ht="51.75" customHeight="1">
      <c r="A9" s="3319"/>
      <c r="B9" s="3330"/>
      <c r="C9" s="3323"/>
      <c r="D9" s="2481" t="s">
        <v>2977</v>
      </c>
      <c r="E9" s="2481" t="s">
        <v>2763</v>
      </c>
      <c r="F9" s="2481" t="s">
        <v>2977</v>
      </c>
      <c r="G9" s="2481" t="s">
        <v>2763</v>
      </c>
      <c r="H9" s="2481" t="s">
        <v>2977</v>
      </c>
      <c r="I9" s="2481" t="s">
        <v>2763</v>
      </c>
      <c r="J9" s="3369"/>
      <c r="K9" s="2027"/>
      <c r="L9" s="2027"/>
      <c r="M9" s="2027"/>
      <c r="N9" s="2027"/>
      <c r="O9" s="2027"/>
      <c r="P9" s="2027"/>
      <c r="Q9" s="2027"/>
      <c r="R9" s="2027"/>
      <c r="S9" s="2027"/>
      <c r="T9" s="2027"/>
      <c r="U9" s="2027"/>
      <c r="V9" s="2027"/>
      <c r="W9" s="2027"/>
      <c r="X9" s="2027"/>
      <c r="Y9" s="2027"/>
      <c r="Z9" s="2027"/>
      <c r="AA9" s="2027"/>
      <c r="AB9" s="2027"/>
      <c r="AC9" s="2027"/>
      <c r="AD9" s="2027"/>
      <c r="AE9" s="2027"/>
      <c r="AF9" s="2027"/>
      <c r="AG9" s="2027"/>
      <c r="AH9" s="2027"/>
      <c r="AI9" s="2027"/>
      <c r="AJ9" s="2027"/>
      <c r="AK9" s="2027"/>
      <c r="AL9" s="2027"/>
      <c r="AM9" s="2027"/>
      <c r="AN9" s="2027"/>
      <c r="AO9" s="2027"/>
      <c r="AP9" s="2027"/>
      <c r="AQ9" s="2027"/>
    </row>
    <row r="10" spans="1:43" s="2036" customFormat="1" ht="30.75" customHeight="1">
      <c r="A10" s="3366"/>
      <c r="B10" s="3367"/>
      <c r="C10" s="3324"/>
      <c r="D10" s="2643" t="s">
        <v>2058</v>
      </c>
      <c r="E10" s="2643" t="s">
        <v>2060</v>
      </c>
      <c r="F10" s="2643" t="s">
        <v>2062</v>
      </c>
      <c r="G10" s="2643" t="s">
        <v>2064</v>
      </c>
      <c r="H10" s="2643" t="s">
        <v>2066</v>
      </c>
      <c r="I10" s="2643" t="s">
        <v>2068</v>
      </c>
      <c r="J10" s="2743" t="s">
        <v>2070</v>
      </c>
      <c r="K10" s="2027"/>
      <c r="L10" s="2027"/>
      <c r="M10" s="2027"/>
      <c r="N10" s="2027"/>
      <c r="O10" s="2027"/>
      <c r="P10" s="2027"/>
      <c r="Q10" s="2027"/>
      <c r="R10" s="2027"/>
      <c r="S10" s="2027"/>
      <c r="T10" s="2027"/>
      <c r="U10" s="2027"/>
      <c r="V10" s="2027"/>
      <c r="W10" s="2027"/>
      <c r="X10" s="2027"/>
      <c r="Y10" s="2027"/>
      <c r="Z10" s="2027"/>
      <c r="AA10" s="2027"/>
      <c r="AB10" s="2027"/>
      <c r="AC10" s="2027"/>
      <c r="AD10" s="2027"/>
      <c r="AE10" s="2027"/>
      <c r="AF10" s="2027"/>
      <c r="AG10" s="2027"/>
      <c r="AH10" s="2027"/>
      <c r="AI10" s="2027"/>
      <c r="AJ10" s="2027"/>
      <c r="AK10" s="2027"/>
      <c r="AL10" s="2027"/>
      <c r="AM10" s="2027"/>
      <c r="AN10" s="2027"/>
      <c r="AO10" s="2027"/>
      <c r="AP10" s="2027"/>
      <c r="AQ10" s="2027"/>
    </row>
    <row r="11" spans="1:43" s="2036" customFormat="1" ht="50.25" customHeight="1">
      <c r="A11" s="2653" t="s">
        <v>2058</v>
      </c>
      <c r="B11" s="2744">
        <v>2</v>
      </c>
      <c r="C11" s="2654" t="s">
        <v>2903</v>
      </c>
      <c r="D11" s="2745"/>
      <c r="E11" s="2714"/>
      <c r="F11" s="2727"/>
      <c r="G11" s="2727"/>
      <c r="H11" s="2746"/>
      <c r="I11" s="2746"/>
      <c r="J11" s="2747">
        <f>+J12+J13+J16+J17+J18+J19+J20+J21</f>
        <v>0</v>
      </c>
      <c r="K11" s="2027"/>
      <c r="L11" s="2027"/>
      <c r="M11" s="2027"/>
      <c r="N11" s="2027"/>
      <c r="O11" s="2027"/>
      <c r="P11" s="2027"/>
      <c r="Q11" s="2027"/>
      <c r="R11" s="2027"/>
      <c r="S11" s="2027"/>
      <c r="T11" s="2027"/>
      <c r="U11" s="2027"/>
      <c r="V11" s="2027"/>
      <c r="W11" s="2027"/>
      <c r="X11" s="2027"/>
      <c r="Y11" s="2027"/>
      <c r="Z11" s="2027"/>
      <c r="AA11" s="2027"/>
      <c r="AB11" s="2027"/>
      <c r="AC11" s="2027"/>
      <c r="AD11" s="2027"/>
      <c r="AE11" s="2027"/>
      <c r="AF11" s="2027"/>
      <c r="AG11" s="2027"/>
      <c r="AH11" s="2027"/>
      <c r="AI11" s="2027"/>
      <c r="AJ11" s="2027"/>
      <c r="AK11" s="2027"/>
      <c r="AL11" s="2027"/>
      <c r="AM11" s="2027"/>
      <c r="AN11" s="2027"/>
      <c r="AO11" s="2027"/>
      <c r="AP11" s="2027"/>
      <c r="AQ11" s="2027"/>
    </row>
    <row r="12" spans="1:43" s="2036" customFormat="1" ht="50.25" customHeight="1">
      <c r="A12" s="2653" t="s">
        <v>2060</v>
      </c>
      <c r="B12" s="2744">
        <v>2.1</v>
      </c>
      <c r="C12" s="2654" t="s">
        <v>3001</v>
      </c>
      <c r="D12" s="2714"/>
      <c r="E12" s="2714"/>
      <c r="F12" s="2660">
        <v>0</v>
      </c>
      <c r="G12" s="2749">
        <v>1</v>
      </c>
      <c r="H12" s="2746"/>
      <c r="I12" s="2750"/>
      <c r="J12" s="2747">
        <f>+I12*E12</f>
        <v>0</v>
      </c>
      <c r="K12" s="2027"/>
      <c r="L12" s="2027"/>
      <c r="M12" s="2027"/>
      <c r="N12" s="2027"/>
      <c r="O12" s="2027"/>
      <c r="P12" s="2027"/>
      <c r="Q12" s="2027"/>
      <c r="R12" s="2027"/>
      <c r="S12" s="2027"/>
      <c r="T12" s="2027"/>
      <c r="U12" s="2027"/>
      <c r="V12" s="2027"/>
      <c r="W12" s="2027"/>
      <c r="X12" s="2027"/>
      <c r="Y12" s="2027"/>
      <c r="Z12" s="2027"/>
      <c r="AA12" s="2027"/>
      <c r="AB12" s="2027"/>
      <c r="AC12" s="2027"/>
      <c r="AD12" s="2027"/>
      <c r="AE12" s="2027"/>
      <c r="AF12" s="2027"/>
      <c r="AG12" s="2027"/>
      <c r="AH12" s="2027"/>
      <c r="AI12" s="2027"/>
      <c r="AJ12" s="2027"/>
      <c r="AK12" s="2027"/>
      <c r="AL12" s="2027"/>
      <c r="AM12" s="2027"/>
      <c r="AN12" s="2027"/>
      <c r="AO12" s="2027"/>
      <c r="AP12" s="2027"/>
      <c r="AQ12" s="2027"/>
    </row>
    <row r="13" spans="1:43" s="2036" customFormat="1" ht="50.25" customHeight="1">
      <c r="A13" s="2653" t="s">
        <v>2062</v>
      </c>
      <c r="B13" s="2744">
        <v>2.2000000000000002</v>
      </c>
      <c r="C13" s="2654" t="s">
        <v>2909</v>
      </c>
      <c r="D13" s="2751"/>
      <c r="E13" s="2752"/>
      <c r="F13" s="2727"/>
      <c r="G13" s="2727"/>
      <c r="H13" s="2746"/>
      <c r="I13" s="2746"/>
      <c r="J13" s="2747">
        <f>+J14+J15</f>
        <v>0</v>
      </c>
      <c r="K13" s="2027"/>
      <c r="L13" s="2027"/>
      <c r="M13" s="2027"/>
      <c r="N13" s="2027"/>
      <c r="O13" s="2027"/>
      <c r="P13" s="2027"/>
      <c r="Q13" s="2027"/>
      <c r="R13" s="2027"/>
      <c r="S13" s="2027"/>
      <c r="T13" s="2027"/>
      <c r="U13" s="2027"/>
      <c r="V13" s="2027"/>
      <c r="W13" s="2027"/>
      <c r="X13" s="2027"/>
      <c r="Y13" s="2027"/>
      <c r="Z13" s="2027"/>
      <c r="AA13" s="2027"/>
      <c r="AB13" s="2027"/>
      <c r="AC13" s="2027"/>
      <c r="AD13" s="2027"/>
      <c r="AE13" s="2027"/>
      <c r="AF13" s="2027"/>
      <c r="AG13" s="2027"/>
      <c r="AH13" s="2027"/>
      <c r="AI13" s="2027"/>
      <c r="AJ13" s="2027"/>
      <c r="AK13" s="2027"/>
      <c r="AL13" s="2027"/>
      <c r="AM13" s="2027"/>
      <c r="AN13" s="2027"/>
      <c r="AO13" s="2027"/>
      <c r="AP13" s="2027"/>
      <c r="AQ13" s="2027"/>
    </row>
    <row r="14" spans="1:43" s="2036" customFormat="1" ht="50.25" customHeight="1">
      <c r="A14" s="2653" t="s">
        <v>2064</v>
      </c>
      <c r="B14" s="2753" t="s">
        <v>4</v>
      </c>
      <c r="C14" s="2232" t="s">
        <v>3002</v>
      </c>
      <c r="D14" s="2751"/>
      <c r="E14" s="2752"/>
      <c r="F14" s="2754">
        <v>0.95</v>
      </c>
      <c r="G14" s="2754">
        <v>1</v>
      </c>
      <c r="H14" s="2755"/>
      <c r="I14" s="2756"/>
      <c r="J14" s="2747">
        <f>+D14*H14+E14*I14</f>
        <v>0</v>
      </c>
      <c r="K14" s="2027"/>
      <c r="L14" s="2027"/>
      <c r="M14" s="2027"/>
      <c r="N14" s="2027"/>
      <c r="O14" s="2027"/>
      <c r="P14" s="2027"/>
      <c r="Q14" s="2027"/>
      <c r="R14" s="2027"/>
      <c r="S14" s="2027"/>
      <c r="T14" s="2027"/>
      <c r="U14" s="2027"/>
      <c r="V14" s="2027"/>
      <c r="W14" s="2027"/>
      <c r="X14" s="2027"/>
      <c r="Y14" s="2027"/>
      <c r="Z14" s="2027"/>
      <c r="AA14" s="2027"/>
      <c r="AB14" s="2027"/>
      <c r="AC14" s="2027"/>
      <c r="AD14" s="2027"/>
      <c r="AE14" s="2027"/>
      <c r="AF14" s="2027"/>
      <c r="AG14" s="2027"/>
      <c r="AH14" s="2027"/>
      <c r="AI14" s="2027"/>
      <c r="AJ14" s="2027"/>
      <c r="AK14" s="2027"/>
      <c r="AL14" s="2027"/>
      <c r="AM14" s="2027"/>
      <c r="AN14" s="2027"/>
      <c r="AO14" s="2027"/>
      <c r="AP14" s="2027"/>
      <c r="AQ14" s="2027"/>
    </row>
    <row r="15" spans="1:43" ht="50.25" customHeight="1">
      <c r="A15" s="2653" t="s">
        <v>2066</v>
      </c>
      <c r="B15" s="2757" t="s">
        <v>5</v>
      </c>
      <c r="C15" s="2232" t="s">
        <v>2915</v>
      </c>
      <c r="D15" s="2758"/>
      <c r="E15" s="2752"/>
      <c r="F15" s="2754">
        <v>0.9</v>
      </c>
      <c r="G15" s="2754">
        <v>1</v>
      </c>
      <c r="H15" s="2755"/>
      <c r="I15" s="2756"/>
      <c r="J15" s="2747">
        <f>+D15*H15+E15*I15</f>
        <v>0</v>
      </c>
    </row>
    <row r="16" spans="1:43" ht="50.25" customHeight="1">
      <c r="A16" s="2653" t="s">
        <v>2068</v>
      </c>
      <c r="B16" s="2759" t="s">
        <v>1334</v>
      </c>
      <c r="C16" s="2654" t="s">
        <v>3003</v>
      </c>
      <c r="D16" s="2758"/>
      <c r="E16" s="2659"/>
      <c r="F16" s="2754">
        <v>0.5</v>
      </c>
      <c r="G16" s="2754">
        <v>1</v>
      </c>
      <c r="H16" s="2755"/>
      <c r="I16" s="2755"/>
      <c r="J16" s="2747">
        <f>+D16*H16+E16*I16</f>
        <v>0</v>
      </c>
    </row>
    <row r="17" spans="1:10" ht="50.25" customHeight="1">
      <c r="A17" s="2653" t="s">
        <v>2070</v>
      </c>
      <c r="B17" s="2759" t="s">
        <v>2935</v>
      </c>
      <c r="C17" s="2654" t="s">
        <v>3004</v>
      </c>
      <c r="D17" s="2758"/>
      <c r="E17" s="2659"/>
      <c r="F17" s="2754">
        <v>0.5</v>
      </c>
      <c r="G17" s="2754">
        <v>1</v>
      </c>
      <c r="H17" s="2755"/>
      <c r="I17" s="2755"/>
      <c r="J17" s="2747">
        <f>+D17*H17+E17*I17</f>
        <v>0</v>
      </c>
    </row>
    <row r="18" spans="1:10" ht="50.25" customHeight="1">
      <c r="A18" s="2653" t="s">
        <v>2072</v>
      </c>
      <c r="B18" s="2759" t="s">
        <v>2937</v>
      </c>
      <c r="C18" s="2654" t="s">
        <v>2936</v>
      </c>
      <c r="D18" s="2758"/>
      <c r="E18" s="2659"/>
      <c r="F18" s="2727"/>
      <c r="G18" s="2727"/>
      <c r="H18" s="2755"/>
      <c r="I18" s="2760"/>
      <c r="J18" s="2747">
        <f>+D18*H18+E18*I18</f>
        <v>0</v>
      </c>
    </row>
    <row r="19" spans="1:10" ht="50.25" customHeight="1">
      <c r="A19" s="2653" t="s">
        <v>2074</v>
      </c>
      <c r="B19" s="2759" t="s">
        <v>2950</v>
      </c>
      <c r="C19" s="2654" t="s">
        <v>2938</v>
      </c>
      <c r="D19" s="2758"/>
      <c r="E19" s="2659"/>
      <c r="F19" s="2754">
        <v>0</v>
      </c>
      <c r="G19" s="2754">
        <v>1</v>
      </c>
      <c r="H19" s="2746"/>
      <c r="I19" s="2760"/>
      <c r="J19" s="2747">
        <f>+E19*I19</f>
        <v>0</v>
      </c>
    </row>
    <row r="20" spans="1:10" ht="50.25" customHeight="1">
      <c r="A20" s="2653" t="s">
        <v>1799</v>
      </c>
      <c r="B20" s="2759" t="s">
        <v>2952</v>
      </c>
      <c r="C20" s="2654" t="s">
        <v>3005</v>
      </c>
      <c r="D20" s="2758"/>
      <c r="E20" s="2659"/>
      <c r="F20" s="2754">
        <v>0</v>
      </c>
      <c r="G20" s="2754">
        <v>1</v>
      </c>
      <c r="H20" s="2746"/>
      <c r="I20" s="2755"/>
      <c r="J20" s="2747">
        <f>+E20*I20</f>
        <v>0</v>
      </c>
    </row>
    <row r="21" spans="1:10" ht="50.25" customHeight="1" thickBot="1">
      <c r="A21" s="2737" t="s">
        <v>1800</v>
      </c>
      <c r="B21" s="2761" t="s">
        <v>2954</v>
      </c>
      <c r="C21" s="2762" t="s">
        <v>2955</v>
      </c>
      <c r="D21" s="2763"/>
      <c r="E21" s="2764"/>
      <c r="F21" s="2765">
        <v>0</v>
      </c>
      <c r="G21" s="2765">
        <v>1</v>
      </c>
      <c r="H21" s="2766"/>
      <c r="I21" s="2767"/>
      <c r="J21" s="2768">
        <f>+E21*I21</f>
        <v>0</v>
      </c>
    </row>
    <row r="24" spans="1:10">
      <c r="B24" s="2770"/>
      <c r="C24" s="2476"/>
    </row>
    <row r="25" spans="1:10">
      <c r="B25" s="2770"/>
      <c r="C25" s="2476"/>
    </row>
    <row r="26" spans="1:10">
      <c r="C26" s="2770"/>
    </row>
  </sheetData>
  <mergeCells count="8">
    <mergeCell ref="A7:J7"/>
    <mergeCell ref="A8:A10"/>
    <mergeCell ref="B8:B10"/>
    <mergeCell ref="C8:C10"/>
    <mergeCell ref="D8:E8"/>
    <mergeCell ref="F8:G8"/>
    <mergeCell ref="H8:I8"/>
    <mergeCell ref="J8:J9"/>
  </mergeCells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26"/>
  <sheetViews>
    <sheetView zoomScale="60" zoomScaleNormal="60" workbookViewId="0"/>
  </sheetViews>
  <sheetFormatPr defaultColWidth="11.42578125" defaultRowHeight="14.25"/>
  <cols>
    <col min="1" max="1" width="25.28515625" style="2022" customWidth="1"/>
    <col min="2" max="2" width="8.7109375" style="2029" customWidth="1"/>
    <col min="3" max="3" width="85.7109375" style="2023" customWidth="1"/>
    <col min="4" max="9" width="20.7109375" style="2023" customWidth="1"/>
    <col min="10" max="10" width="25.42578125" style="2023" customWidth="1"/>
    <col min="11" max="43" width="11.42578125" style="2026"/>
    <col min="44" max="16384" width="11.42578125" style="2023"/>
  </cols>
  <sheetData>
    <row r="1" spans="1:43" ht="15">
      <c r="A1" s="2543" t="s">
        <v>124</v>
      </c>
      <c r="B1" s="2543" t="s">
        <v>2738</v>
      </c>
    </row>
    <row r="2" spans="1:43" ht="15">
      <c r="A2" s="2543" t="s">
        <v>125</v>
      </c>
      <c r="B2" s="2543" t="s">
        <v>3010</v>
      </c>
    </row>
    <row r="3" spans="1:43" ht="15">
      <c r="A3" s="2543" t="s">
        <v>126</v>
      </c>
      <c r="B3" s="2543" t="s">
        <v>2752</v>
      </c>
    </row>
    <row r="4" spans="1:43" ht="15">
      <c r="A4" s="2543" t="s">
        <v>2753</v>
      </c>
      <c r="B4" s="2543" t="s">
        <v>130</v>
      </c>
    </row>
    <row r="6" spans="1:43" ht="15.75" customHeight="1" thickBot="1">
      <c r="A6" s="2102"/>
    </row>
    <row r="7" spans="1:43" ht="29.25" customHeight="1" thickBot="1">
      <c r="A7" s="3257" t="s">
        <v>2999</v>
      </c>
      <c r="B7" s="3258"/>
      <c r="C7" s="3258"/>
      <c r="D7" s="3258"/>
      <c r="E7" s="3258"/>
      <c r="F7" s="3258"/>
      <c r="G7" s="3258"/>
      <c r="H7" s="3258"/>
      <c r="I7" s="3258"/>
      <c r="J7" s="3259"/>
    </row>
    <row r="8" spans="1:43" s="2036" customFormat="1" ht="51.75" customHeight="1">
      <c r="A8" s="3145" t="s">
        <v>1037</v>
      </c>
      <c r="B8" s="3329" t="s">
        <v>2764</v>
      </c>
      <c r="C8" s="3328" t="s">
        <v>812</v>
      </c>
      <c r="D8" s="3360" t="s">
        <v>218</v>
      </c>
      <c r="E8" s="3360"/>
      <c r="F8" s="3360" t="s">
        <v>2889</v>
      </c>
      <c r="G8" s="3360"/>
      <c r="H8" s="3360" t="s">
        <v>2890</v>
      </c>
      <c r="I8" s="3360"/>
      <c r="J8" s="3368" t="s">
        <v>3007</v>
      </c>
      <c r="K8" s="2027"/>
      <c r="L8" s="2027"/>
      <c r="M8" s="2027"/>
      <c r="N8" s="2027"/>
      <c r="O8" s="2027"/>
      <c r="P8" s="2027"/>
      <c r="Q8" s="2027"/>
      <c r="R8" s="2027"/>
      <c r="S8" s="2027"/>
      <c r="T8" s="2027"/>
      <c r="U8" s="2027"/>
      <c r="V8" s="2027"/>
      <c r="W8" s="2027"/>
      <c r="X8" s="2027"/>
      <c r="Y8" s="2027"/>
      <c r="Z8" s="2027"/>
      <c r="AA8" s="2027"/>
      <c r="AB8" s="2027"/>
      <c r="AC8" s="2027"/>
      <c r="AD8" s="2027"/>
      <c r="AE8" s="2027"/>
      <c r="AF8" s="2027"/>
      <c r="AG8" s="2027"/>
      <c r="AH8" s="2027"/>
      <c r="AI8" s="2027"/>
      <c r="AJ8" s="2027"/>
      <c r="AK8" s="2027"/>
      <c r="AL8" s="2027"/>
      <c r="AM8" s="2027"/>
      <c r="AN8" s="2027"/>
      <c r="AO8" s="2027"/>
      <c r="AP8" s="2027"/>
      <c r="AQ8" s="2027"/>
    </row>
    <row r="9" spans="1:43" s="2036" customFormat="1" ht="51.75" customHeight="1">
      <c r="A9" s="3319"/>
      <c r="B9" s="3330"/>
      <c r="C9" s="3323"/>
      <c r="D9" s="2481" t="s">
        <v>2977</v>
      </c>
      <c r="E9" s="2481" t="s">
        <v>2763</v>
      </c>
      <c r="F9" s="2481" t="s">
        <v>2977</v>
      </c>
      <c r="G9" s="2481" t="s">
        <v>2763</v>
      </c>
      <c r="H9" s="2481" t="s">
        <v>2977</v>
      </c>
      <c r="I9" s="2481" t="s">
        <v>2763</v>
      </c>
      <c r="J9" s="3369"/>
      <c r="K9" s="2027"/>
      <c r="L9" s="2027"/>
      <c r="M9" s="2027"/>
      <c r="N9" s="2027"/>
      <c r="O9" s="2027"/>
      <c r="P9" s="2027"/>
      <c r="Q9" s="2027"/>
      <c r="R9" s="2027"/>
      <c r="S9" s="2027"/>
      <c r="T9" s="2027"/>
      <c r="U9" s="2027"/>
      <c r="V9" s="2027"/>
      <c r="W9" s="2027"/>
      <c r="X9" s="2027"/>
      <c r="Y9" s="2027"/>
      <c r="Z9" s="2027"/>
      <c r="AA9" s="2027"/>
      <c r="AB9" s="2027"/>
      <c r="AC9" s="2027"/>
      <c r="AD9" s="2027"/>
      <c r="AE9" s="2027"/>
      <c r="AF9" s="2027"/>
      <c r="AG9" s="2027"/>
      <c r="AH9" s="2027"/>
      <c r="AI9" s="2027"/>
      <c r="AJ9" s="2027"/>
      <c r="AK9" s="2027"/>
      <c r="AL9" s="2027"/>
      <c r="AM9" s="2027"/>
      <c r="AN9" s="2027"/>
      <c r="AO9" s="2027"/>
      <c r="AP9" s="2027"/>
      <c r="AQ9" s="2027"/>
    </row>
    <row r="10" spans="1:43" s="2036" customFormat="1" ht="30.75" customHeight="1">
      <c r="A10" s="3366"/>
      <c r="B10" s="3367"/>
      <c r="C10" s="3324"/>
      <c r="D10" s="2643" t="s">
        <v>2058</v>
      </c>
      <c r="E10" s="2643" t="s">
        <v>2060</v>
      </c>
      <c r="F10" s="2643" t="s">
        <v>2062</v>
      </c>
      <c r="G10" s="2643" t="s">
        <v>2064</v>
      </c>
      <c r="H10" s="2643" t="s">
        <v>2066</v>
      </c>
      <c r="I10" s="2643" t="s">
        <v>2068</v>
      </c>
      <c r="J10" s="2743" t="s">
        <v>2070</v>
      </c>
      <c r="K10" s="2027"/>
      <c r="L10" s="2027"/>
      <c r="M10" s="2027"/>
      <c r="N10" s="2027"/>
      <c r="O10" s="2027"/>
      <c r="P10" s="2027"/>
      <c r="Q10" s="2027"/>
      <c r="R10" s="2027"/>
      <c r="S10" s="2027"/>
      <c r="T10" s="2027"/>
      <c r="U10" s="2027"/>
      <c r="V10" s="2027"/>
      <c r="W10" s="2027"/>
      <c r="X10" s="2027"/>
      <c r="Y10" s="2027"/>
      <c r="Z10" s="2027"/>
      <c r="AA10" s="2027"/>
      <c r="AB10" s="2027"/>
      <c r="AC10" s="2027"/>
      <c r="AD10" s="2027"/>
      <c r="AE10" s="2027"/>
      <c r="AF10" s="2027"/>
      <c r="AG10" s="2027"/>
      <c r="AH10" s="2027"/>
      <c r="AI10" s="2027"/>
      <c r="AJ10" s="2027"/>
      <c r="AK10" s="2027"/>
      <c r="AL10" s="2027"/>
      <c r="AM10" s="2027"/>
      <c r="AN10" s="2027"/>
      <c r="AO10" s="2027"/>
      <c r="AP10" s="2027"/>
      <c r="AQ10" s="2027"/>
    </row>
    <row r="11" spans="1:43" s="2036" customFormat="1" ht="50.25" customHeight="1">
      <c r="A11" s="2653" t="s">
        <v>2058</v>
      </c>
      <c r="B11" s="2744">
        <v>2</v>
      </c>
      <c r="C11" s="2654" t="s">
        <v>2903</v>
      </c>
      <c r="D11" s="2745"/>
      <c r="E11" s="2714"/>
      <c r="F11" s="2727"/>
      <c r="G11" s="2727"/>
      <c r="H11" s="2746"/>
      <c r="I11" s="2746"/>
      <c r="J11" s="2747">
        <f>+J12+J13+J16+J17+J18+J19+J20+J21</f>
        <v>0</v>
      </c>
      <c r="K11" s="2027"/>
      <c r="L11" s="2027"/>
      <c r="M11" s="2027"/>
      <c r="N11" s="2027"/>
      <c r="O11" s="2027"/>
      <c r="P11" s="2027"/>
      <c r="Q11" s="2027"/>
      <c r="R11" s="2027"/>
      <c r="S11" s="2027"/>
      <c r="T11" s="2027"/>
      <c r="U11" s="2027"/>
      <c r="V11" s="2027"/>
      <c r="W11" s="2027"/>
      <c r="X11" s="2027"/>
      <c r="Y11" s="2027"/>
      <c r="Z11" s="2027"/>
      <c r="AA11" s="2027"/>
      <c r="AB11" s="2027"/>
      <c r="AC11" s="2027"/>
      <c r="AD11" s="2027"/>
      <c r="AE11" s="2027"/>
      <c r="AF11" s="2027"/>
      <c r="AG11" s="2027"/>
      <c r="AH11" s="2027"/>
      <c r="AI11" s="2027"/>
      <c r="AJ11" s="2027"/>
      <c r="AK11" s="2027"/>
      <c r="AL11" s="2027"/>
      <c r="AM11" s="2027"/>
      <c r="AN11" s="2027"/>
      <c r="AO11" s="2027"/>
      <c r="AP11" s="2027"/>
      <c r="AQ11" s="2027"/>
    </row>
    <row r="12" spans="1:43" s="2036" customFormat="1" ht="50.25" customHeight="1">
      <c r="A12" s="2653" t="s">
        <v>2060</v>
      </c>
      <c r="B12" s="2744">
        <v>2.1</v>
      </c>
      <c r="C12" s="2654" t="s">
        <v>3001</v>
      </c>
      <c r="D12" s="2714"/>
      <c r="E12" s="2714"/>
      <c r="F12" s="2660">
        <v>0</v>
      </c>
      <c r="G12" s="2749">
        <v>1</v>
      </c>
      <c r="H12" s="2746"/>
      <c r="I12" s="2750"/>
      <c r="J12" s="2747">
        <f>+I12*E12</f>
        <v>0</v>
      </c>
      <c r="K12" s="2027"/>
      <c r="L12" s="2027"/>
      <c r="M12" s="2027"/>
      <c r="N12" s="2027"/>
      <c r="O12" s="2027"/>
      <c r="P12" s="2027"/>
      <c r="Q12" s="2027"/>
      <c r="R12" s="2027"/>
      <c r="S12" s="2027"/>
      <c r="T12" s="2027"/>
      <c r="U12" s="2027"/>
      <c r="V12" s="2027"/>
      <c r="W12" s="2027"/>
      <c r="X12" s="2027"/>
      <c r="Y12" s="2027"/>
      <c r="Z12" s="2027"/>
      <c r="AA12" s="2027"/>
      <c r="AB12" s="2027"/>
      <c r="AC12" s="2027"/>
      <c r="AD12" s="2027"/>
      <c r="AE12" s="2027"/>
      <c r="AF12" s="2027"/>
      <c r="AG12" s="2027"/>
      <c r="AH12" s="2027"/>
      <c r="AI12" s="2027"/>
      <c r="AJ12" s="2027"/>
      <c r="AK12" s="2027"/>
      <c r="AL12" s="2027"/>
      <c r="AM12" s="2027"/>
      <c r="AN12" s="2027"/>
      <c r="AO12" s="2027"/>
      <c r="AP12" s="2027"/>
      <c r="AQ12" s="2027"/>
    </row>
    <row r="13" spans="1:43" s="2036" customFormat="1" ht="50.25" customHeight="1">
      <c r="A13" s="2653" t="s">
        <v>2062</v>
      </c>
      <c r="B13" s="2744">
        <v>2.2000000000000002</v>
      </c>
      <c r="C13" s="2654" t="s">
        <v>2909</v>
      </c>
      <c r="D13" s="2751"/>
      <c r="E13" s="2752"/>
      <c r="F13" s="2727"/>
      <c r="G13" s="2727"/>
      <c r="H13" s="2746"/>
      <c r="I13" s="2746"/>
      <c r="J13" s="2747">
        <f>+J14+J15</f>
        <v>0</v>
      </c>
      <c r="K13" s="2027"/>
      <c r="L13" s="2027"/>
      <c r="M13" s="2027"/>
      <c r="N13" s="2027"/>
      <c r="O13" s="2027"/>
      <c r="P13" s="2027"/>
      <c r="Q13" s="2027"/>
      <c r="R13" s="2027"/>
      <c r="S13" s="2027"/>
      <c r="T13" s="2027"/>
      <c r="U13" s="2027"/>
      <c r="V13" s="2027"/>
      <c r="W13" s="2027"/>
      <c r="X13" s="2027"/>
      <c r="Y13" s="2027"/>
      <c r="Z13" s="2027"/>
      <c r="AA13" s="2027"/>
      <c r="AB13" s="2027"/>
      <c r="AC13" s="2027"/>
      <c r="AD13" s="2027"/>
      <c r="AE13" s="2027"/>
      <c r="AF13" s="2027"/>
      <c r="AG13" s="2027"/>
      <c r="AH13" s="2027"/>
      <c r="AI13" s="2027"/>
      <c r="AJ13" s="2027"/>
      <c r="AK13" s="2027"/>
      <c r="AL13" s="2027"/>
      <c r="AM13" s="2027"/>
      <c r="AN13" s="2027"/>
      <c r="AO13" s="2027"/>
      <c r="AP13" s="2027"/>
      <c r="AQ13" s="2027"/>
    </row>
    <row r="14" spans="1:43" s="2036" customFormat="1" ht="50.25" customHeight="1">
      <c r="A14" s="2653" t="s">
        <v>2064</v>
      </c>
      <c r="B14" s="2753" t="s">
        <v>4</v>
      </c>
      <c r="C14" s="2232" t="s">
        <v>3002</v>
      </c>
      <c r="D14" s="2751"/>
      <c r="E14" s="2752"/>
      <c r="F14" s="2754">
        <v>0.95</v>
      </c>
      <c r="G14" s="2754">
        <v>1</v>
      </c>
      <c r="H14" s="2755"/>
      <c r="I14" s="2756"/>
      <c r="J14" s="2747">
        <f>+D14*H14+E14*I14</f>
        <v>0</v>
      </c>
      <c r="K14" s="2027"/>
      <c r="L14" s="2027"/>
      <c r="M14" s="2027"/>
      <c r="N14" s="2027"/>
      <c r="O14" s="2027"/>
      <c r="P14" s="2027"/>
      <c r="Q14" s="2027"/>
      <c r="R14" s="2027"/>
      <c r="S14" s="2027"/>
      <c r="T14" s="2027"/>
      <c r="U14" s="2027"/>
      <c r="V14" s="2027"/>
      <c r="W14" s="2027"/>
      <c r="X14" s="2027"/>
      <c r="Y14" s="2027"/>
      <c r="Z14" s="2027"/>
      <c r="AA14" s="2027"/>
      <c r="AB14" s="2027"/>
      <c r="AC14" s="2027"/>
      <c r="AD14" s="2027"/>
      <c r="AE14" s="2027"/>
      <c r="AF14" s="2027"/>
      <c r="AG14" s="2027"/>
      <c r="AH14" s="2027"/>
      <c r="AI14" s="2027"/>
      <c r="AJ14" s="2027"/>
      <c r="AK14" s="2027"/>
      <c r="AL14" s="2027"/>
      <c r="AM14" s="2027"/>
      <c r="AN14" s="2027"/>
      <c r="AO14" s="2027"/>
      <c r="AP14" s="2027"/>
      <c r="AQ14" s="2027"/>
    </row>
    <row r="15" spans="1:43" ht="50.25" customHeight="1">
      <c r="A15" s="2653" t="s">
        <v>2066</v>
      </c>
      <c r="B15" s="2757" t="s">
        <v>5</v>
      </c>
      <c r="C15" s="2232" t="s">
        <v>2915</v>
      </c>
      <c r="D15" s="2758"/>
      <c r="E15" s="2752"/>
      <c r="F15" s="2754">
        <v>0.9</v>
      </c>
      <c r="G15" s="2754">
        <v>1</v>
      </c>
      <c r="H15" s="2755"/>
      <c r="I15" s="2756"/>
      <c r="J15" s="2747">
        <f>+D15*H15+E15*I15</f>
        <v>0</v>
      </c>
    </row>
    <row r="16" spans="1:43" ht="50.25" customHeight="1">
      <c r="A16" s="2653" t="s">
        <v>2068</v>
      </c>
      <c r="B16" s="2759" t="s">
        <v>1334</v>
      </c>
      <c r="C16" s="2654" t="s">
        <v>3003</v>
      </c>
      <c r="D16" s="2758"/>
      <c r="E16" s="2659"/>
      <c r="F16" s="2754">
        <v>0.5</v>
      </c>
      <c r="G16" s="2754">
        <v>1</v>
      </c>
      <c r="H16" s="2755"/>
      <c r="I16" s="2755"/>
      <c r="J16" s="2747">
        <f>+D16*H16+E16*I16</f>
        <v>0</v>
      </c>
    </row>
    <row r="17" spans="1:10" ht="50.25" customHeight="1">
      <c r="A17" s="2653" t="s">
        <v>2070</v>
      </c>
      <c r="B17" s="2759" t="s">
        <v>2935</v>
      </c>
      <c r="C17" s="2654" t="s">
        <v>3004</v>
      </c>
      <c r="D17" s="2758"/>
      <c r="E17" s="2659"/>
      <c r="F17" s="2754">
        <v>0.5</v>
      </c>
      <c r="G17" s="2754">
        <v>1</v>
      </c>
      <c r="H17" s="2755"/>
      <c r="I17" s="2755"/>
      <c r="J17" s="2747">
        <f>+D17*H17+E17*I17</f>
        <v>0</v>
      </c>
    </row>
    <row r="18" spans="1:10" ht="50.25" customHeight="1">
      <c r="A18" s="2653" t="s">
        <v>2072</v>
      </c>
      <c r="B18" s="2759" t="s">
        <v>2937</v>
      </c>
      <c r="C18" s="2654" t="s">
        <v>2936</v>
      </c>
      <c r="D18" s="2758"/>
      <c r="E18" s="2659"/>
      <c r="F18" s="2727"/>
      <c r="G18" s="2727"/>
      <c r="H18" s="2755"/>
      <c r="I18" s="2760"/>
      <c r="J18" s="2747">
        <f>+D18*H18+E18*I18</f>
        <v>0</v>
      </c>
    </row>
    <row r="19" spans="1:10" ht="50.25" customHeight="1">
      <c r="A19" s="2653" t="s">
        <v>2074</v>
      </c>
      <c r="B19" s="2759" t="s">
        <v>2950</v>
      </c>
      <c r="C19" s="2654" t="s">
        <v>2938</v>
      </c>
      <c r="D19" s="2758"/>
      <c r="E19" s="2659"/>
      <c r="F19" s="2754">
        <v>0</v>
      </c>
      <c r="G19" s="2754">
        <v>1</v>
      </c>
      <c r="H19" s="2746"/>
      <c r="I19" s="2760"/>
      <c r="J19" s="2747">
        <f>+E19*I19</f>
        <v>0</v>
      </c>
    </row>
    <row r="20" spans="1:10" ht="50.25" customHeight="1">
      <c r="A20" s="2653" t="s">
        <v>1799</v>
      </c>
      <c r="B20" s="2759" t="s">
        <v>2952</v>
      </c>
      <c r="C20" s="2654" t="s">
        <v>3005</v>
      </c>
      <c r="D20" s="2758"/>
      <c r="E20" s="2659"/>
      <c r="F20" s="2754">
        <v>0</v>
      </c>
      <c r="G20" s="2754">
        <v>1</v>
      </c>
      <c r="H20" s="2746"/>
      <c r="I20" s="2755"/>
      <c r="J20" s="2747">
        <f>+E20*I20</f>
        <v>0</v>
      </c>
    </row>
    <row r="21" spans="1:10" ht="50.25" customHeight="1" thickBot="1">
      <c r="A21" s="2737" t="s">
        <v>1800</v>
      </c>
      <c r="B21" s="2761" t="s">
        <v>2954</v>
      </c>
      <c r="C21" s="2762" t="s">
        <v>2955</v>
      </c>
      <c r="D21" s="2763"/>
      <c r="E21" s="2764"/>
      <c r="F21" s="2765">
        <v>0</v>
      </c>
      <c r="G21" s="2765">
        <v>1</v>
      </c>
      <c r="H21" s="2766"/>
      <c r="I21" s="2767"/>
      <c r="J21" s="2768">
        <f>+E21*I21</f>
        <v>0</v>
      </c>
    </row>
    <row r="24" spans="1:10">
      <c r="B24" s="2770"/>
      <c r="C24" s="2476"/>
    </row>
    <row r="25" spans="1:10">
      <c r="B25" s="2770"/>
      <c r="C25" s="2476"/>
    </row>
    <row r="26" spans="1:10">
      <c r="C26" s="2770"/>
    </row>
  </sheetData>
  <mergeCells count="8">
    <mergeCell ref="A7:J7"/>
    <mergeCell ref="A8:A10"/>
    <mergeCell ref="B8:B10"/>
    <mergeCell ref="C8:C10"/>
    <mergeCell ref="D8:E8"/>
    <mergeCell ref="F8:G8"/>
    <mergeCell ref="H8:I8"/>
    <mergeCell ref="J8:J9"/>
  </mergeCells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5"/>
  <sheetViews>
    <sheetView showGridLines="0" zoomScale="70" zoomScaleNormal="70" workbookViewId="0"/>
  </sheetViews>
  <sheetFormatPr defaultColWidth="11.42578125" defaultRowHeight="14.25"/>
  <cols>
    <col min="1" max="1" width="22.140625" style="2022" customWidth="1"/>
    <col min="2" max="2" width="12.5703125" style="2029" customWidth="1"/>
    <col min="3" max="3" width="133.7109375" style="2023" customWidth="1"/>
    <col min="4" max="7" width="20.7109375" style="2023" customWidth="1"/>
    <col min="8" max="16384" width="11.42578125" style="2023"/>
  </cols>
  <sheetData>
    <row r="1" spans="1:7" ht="15">
      <c r="A1" s="2543" t="s">
        <v>124</v>
      </c>
      <c r="B1" s="2543" t="s">
        <v>2740</v>
      </c>
    </row>
    <row r="2" spans="1:7" ht="15">
      <c r="A2" s="2543" t="s">
        <v>125</v>
      </c>
      <c r="B2" s="2543" t="s">
        <v>3011</v>
      </c>
    </row>
    <row r="3" spans="1:7" ht="15">
      <c r="A3" s="2543" t="s">
        <v>126</v>
      </c>
      <c r="B3" s="2543" t="s">
        <v>2752</v>
      </c>
    </row>
    <row r="4" spans="1:7" ht="15">
      <c r="A4" s="2543" t="s">
        <v>2753</v>
      </c>
      <c r="B4" s="2543" t="s">
        <v>130</v>
      </c>
    </row>
    <row r="6" spans="1:7" ht="15.75" customHeight="1" thickBot="1">
      <c r="A6" s="2102"/>
    </row>
    <row r="7" spans="1:7" ht="29.25" customHeight="1" thickBot="1">
      <c r="A7" s="3257" t="s">
        <v>3012</v>
      </c>
      <c r="B7" s="3258"/>
      <c r="C7" s="3258"/>
      <c r="D7" s="3258"/>
      <c r="E7" s="3258"/>
      <c r="F7" s="3258"/>
      <c r="G7" s="3259"/>
    </row>
    <row r="8" spans="1:7" s="2036" customFormat="1" ht="55.9" customHeight="1">
      <c r="A8" s="3145" t="s">
        <v>1037</v>
      </c>
      <c r="B8" s="3329" t="s">
        <v>2764</v>
      </c>
      <c r="C8" s="3149" t="s">
        <v>812</v>
      </c>
      <c r="D8" s="2031" t="s">
        <v>218</v>
      </c>
      <c r="E8" s="2031" t="s">
        <v>2757</v>
      </c>
      <c r="F8" s="2031" t="s">
        <v>3013</v>
      </c>
      <c r="G8" s="2032" t="s">
        <v>3014</v>
      </c>
    </row>
    <row r="9" spans="1:7" s="2036" customFormat="1" ht="30.75" customHeight="1">
      <c r="A9" s="3366"/>
      <c r="B9" s="3367"/>
      <c r="C9" s="3150"/>
      <c r="D9" s="2643" t="s">
        <v>2058</v>
      </c>
      <c r="E9" s="2643" t="s">
        <v>2060</v>
      </c>
      <c r="F9" s="2643" t="s">
        <v>2062</v>
      </c>
      <c r="G9" s="2743" t="s">
        <v>2064</v>
      </c>
    </row>
    <row r="10" spans="1:7" s="2036" customFormat="1" ht="30.75" customHeight="1">
      <c r="A10" s="2653" t="s">
        <v>2058</v>
      </c>
      <c r="B10" s="2771">
        <v>1</v>
      </c>
      <c r="C10" s="2654" t="s">
        <v>2765</v>
      </c>
      <c r="D10" s="2772">
        <f>+SUM(F1_TOT!D12:G12)</f>
        <v>0</v>
      </c>
      <c r="E10" s="2773">
        <f>+F1_TOT!P12</f>
        <v>0</v>
      </c>
      <c r="F10" s="2774"/>
      <c r="G10" s="2775"/>
    </row>
    <row r="11" spans="1:7" ht="30" customHeight="1">
      <c r="A11" s="2653" t="s">
        <v>2060</v>
      </c>
      <c r="B11" s="2658" t="s">
        <v>816</v>
      </c>
      <c r="C11" s="2086" t="s">
        <v>2766</v>
      </c>
      <c r="D11" s="2772">
        <f>+SUM(F1_TOT!D13:G13)</f>
        <v>0</v>
      </c>
      <c r="E11" s="2773">
        <f>+F1_TOT!P13</f>
        <v>0</v>
      </c>
      <c r="F11" s="2774"/>
      <c r="G11" s="2775"/>
    </row>
    <row r="12" spans="1:7" ht="30" customHeight="1">
      <c r="A12" s="2653" t="s">
        <v>2062</v>
      </c>
      <c r="B12" s="2658" t="s">
        <v>993</v>
      </c>
      <c r="C12" s="2086" t="s">
        <v>2772</v>
      </c>
      <c r="D12" s="2772">
        <f>+F1_TOT!G19</f>
        <v>0</v>
      </c>
      <c r="E12" s="2773">
        <f>+F1_TOT!P19</f>
        <v>0</v>
      </c>
      <c r="F12" s="2774"/>
      <c r="G12" s="2775"/>
    </row>
    <row r="13" spans="1:7" ht="30" customHeight="1">
      <c r="A13" s="2066" t="s">
        <v>2064</v>
      </c>
      <c r="B13" s="2658" t="s">
        <v>1042</v>
      </c>
      <c r="C13" s="2086" t="s">
        <v>2787</v>
      </c>
      <c r="D13" s="2772">
        <f>+SUM(F1_TOT!D39:F39)</f>
        <v>0</v>
      </c>
      <c r="E13" s="2773">
        <f>+F1_TOT!P39</f>
        <v>0</v>
      </c>
      <c r="F13" s="2774"/>
      <c r="G13" s="2775"/>
    </row>
    <row r="14" spans="1:7" ht="30" customHeight="1">
      <c r="A14" s="2653" t="s">
        <v>2066</v>
      </c>
      <c r="B14" s="2658" t="s">
        <v>2535</v>
      </c>
      <c r="C14" s="2086" t="s">
        <v>2793</v>
      </c>
      <c r="D14" s="2772">
        <f>+SUM(F1_TOT!D43:F43)</f>
        <v>0</v>
      </c>
      <c r="E14" s="2773">
        <f>+F1_TOT!P43</f>
        <v>0</v>
      </c>
      <c r="F14" s="2776"/>
      <c r="G14" s="2777"/>
    </row>
    <row r="15" spans="1:7" ht="30" customHeight="1">
      <c r="A15" s="2653" t="s">
        <v>2068</v>
      </c>
      <c r="B15" s="2658" t="s">
        <v>2832</v>
      </c>
      <c r="C15" s="2086" t="s">
        <v>2833</v>
      </c>
      <c r="D15" s="2772">
        <f>+SUM(F1_TOT!D64:F64)</f>
        <v>0</v>
      </c>
      <c r="E15" s="2773">
        <f>+F1_TOT!P64</f>
        <v>0</v>
      </c>
      <c r="F15" s="2776"/>
      <c r="G15" s="2777"/>
    </row>
    <row r="16" spans="1:7" ht="30" customHeight="1">
      <c r="A16" s="2653" t="s">
        <v>2070</v>
      </c>
      <c r="B16" s="2658" t="s">
        <v>2835</v>
      </c>
      <c r="C16" s="2086" t="s">
        <v>2836</v>
      </c>
      <c r="D16" s="2772">
        <f>+F1_TOT!D65+F1_TOT!E65+F1_TOT!F65</f>
        <v>0</v>
      </c>
      <c r="E16" s="2773">
        <f>+F1_TOT!P65</f>
        <v>0</v>
      </c>
      <c r="F16" s="2776"/>
      <c r="G16" s="2777"/>
    </row>
    <row r="17" spans="1:8" ht="30" customHeight="1">
      <c r="A17" s="2653" t="s">
        <v>2072</v>
      </c>
      <c r="B17" s="2658" t="s">
        <v>2847</v>
      </c>
      <c r="C17" s="2086" t="s">
        <v>2848</v>
      </c>
      <c r="D17" s="2772">
        <f>+SUM(F1_TOT!D69:G69)</f>
        <v>0</v>
      </c>
      <c r="E17" s="2773">
        <f>+F1_TOT!P69</f>
        <v>0</v>
      </c>
      <c r="F17" s="2776"/>
      <c r="G17" s="2777"/>
    </row>
    <row r="18" spans="1:8" ht="30" customHeight="1">
      <c r="A18" s="2653" t="s">
        <v>2074</v>
      </c>
      <c r="B18" s="2658" t="s">
        <v>2850</v>
      </c>
      <c r="C18" s="2086" t="s">
        <v>2988</v>
      </c>
      <c r="D18" s="2772">
        <f>+SUM(F1_TOT!D70:F70)</f>
        <v>0</v>
      </c>
      <c r="E18" s="2773">
        <f>+F1_TOT!P70</f>
        <v>0</v>
      </c>
      <c r="F18" s="2776"/>
      <c r="G18" s="2777"/>
    </row>
    <row r="19" spans="1:8" ht="30" customHeight="1">
      <c r="A19" s="2653" t="s">
        <v>1799</v>
      </c>
      <c r="B19" s="2658" t="s">
        <v>2869</v>
      </c>
      <c r="C19" s="2086" t="s">
        <v>2989</v>
      </c>
      <c r="D19" s="2772">
        <f>+SUM(F1_TOT!D77:F77)</f>
        <v>0</v>
      </c>
      <c r="E19" s="2773">
        <f>+F1_TOT!P77</f>
        <v>0</v>
      </c>
      <c r="F19" s="2776"/>
      <c r="G19" s="2777"/>
    </row>
    <row r="20" spans="1:8" ht="30.75" customHeight="1">
      <c r="A20" s="2653" t="s">
        <v>1800</v>
      </c>
      <c r="B20" s="2771">
        <v>2</v>
      </c>
      <c r="C20" s="2654" t="s">
        <v>2903</v>
      </c>
      <c r="D20" s="2772">
        <f>+SUM(F2_TOT!D11:F11)</f>
        <v>0</v>
      </c>
      <c r="E20" s="2778"/>
      <c r="F20" s="2772">
        <f>+F2_TOT!M11</f>
        <v>0</v>
      </c>
      <c r="G20" s="2775"/>
      <c r="H20" s="2779"/>
    </row>
    <row r="21" spans="1:8" ht="30.75" customHeight="1">
      <c r="A21" s="2653" t="s">
        <v>1801</v>
      </c>
      <c r="B21" s="2658" t="s">
        <v>1045</v>
      </c>
      <c r="C21" s="2086" t="s">
        <v>2904</v>
      </c>
      <c r="D21" s="2772">
        <f>+SUM(F2_TOT!D12:F12)</f>
        <v>0</v>
      </c>
      <c r="E21" s="2778"/>
      <c r="F21" s="2772">
        <f>+F2_TOT!M12</f>
        <v>0</v>
      </c>
      <c r="G21" s="2775"/>
    </row>
    <row r="22" spans="1:8" ht="30.75" customHeight="1">
      <c r="A22" s="2653" t="s">
        <v>1802</v>
      </c>
      <c r="B22" s="2658" t="s">
        <v>1047</v>
      </c>
      <c r="C22" s="2086" t="s">
        <v>2909</v>
      </c>
      <c r="D22" s="2772">
        <f>+SUM(F2_TOT!D17:F17)</f>
        <v>0</v>
      </c>
      <c r="E22" s="2778"/>
      <c r="F22" s="2772">
        <f>+F2_TOT!M17</f>
        <v>0</v>
      </c>
      <c r="G22" s="2775"/>
    </row>
    <row r="23" spans="1:8" ht="30.75" customHeight="1">
      <c r="A23" s="2653" t="s">
        <v>1803</v>
      </c>
      <c r="B23" s="2658" t="s">
        <v>1334</v>
      </c>
      <c r="C23" s="2086" t="s">
        <v>3015</v>
      </c>
      <c r="D23" s="2772">
        <f>+SUM(F2_TOT!D23:F23)-SUM(F2_TOT!D25:F25)</f>
        <v>0</v>
      </c>
      <c r="E23" s="2778"/>
      <c r="F23" s="2772">
        <f>+F2_TOT!M23-F2_TOT!M25</f>
        <v>0</v>
      </c>
      <c r="G23" s="2775"/>
    </row>
    <row r="24" spans="1:8" ht="30.75" customHeight="1">
      <c r="A24" s="2653" t="s">
        <v>1804</v>
      </c>
      <c r="B24" s="2658" t="s">
        <v>2935</v>
      </c>
      <c r="C24" s="2086" t="s">
        <v>3004</v>
      </c>
      <c r="D24" s="2772">
        <f>+SUM(F2_TOT!D25:F25)+SUM(F2_TOT!D37:F37)</f>
        <v>0</v>
      </c>
      <c r="E24" s="2778"/>
      <c r="F24" s="2772">
        <f>+F2_TOT!M25+F2_TOT!M37</f>
        <v>0</v>
      </c>
      <c r="G24" s="2775"/>
    </row>
    <row r="25" spans="1:8" ht="30.75" customHeight="1">
      <c r="A25" s="2653" t="s">
        <v>1852</v>
      </c>
      <c r="B25" s="2658" t="s">
        <v>2937</v>
      </c>
      <c r="C25" s="2086" t="s">
        <v>2936</v>
      </c>
      <c r="D25" s="2772">
        <f>+SUM(F2_TOT!D32:F32)</f>
        <v>0</v>
      </c>
      <c r="E25" s="2778"/>
      <c r="F25" s="2772">
        <f>+F2_TOT!M32</f>
        <v>0</v>
      </c>
      <c r="G25" s="2775"/>
    </row>
    <row r="26" spans="1:8" ht="30.75" customHeight="1">
      <c r="A26" s="2653" t="s">
        <v>1850</v>
      </c>
      <c r="B26" s="2658" t="s">
        <v>2950</v>
      </c>
      <c r="C26" s="2086" t="s">
        <v>2938</v>
      </c>
      <c r="D26" s="2772">
        <f>+SUM(F2_TOT!D33:F33)-SUM(F2_TOT!D37:F37)</f>
        <v>0</v>
      </c>
      <c r="E26" s="2778"/>
      <c r="F26" s="2772">
        <f>+F2_TOT!M33-F2_TOT!M37</f>
        <v>0</v>
      </c>
      <c r="G26" s="2775"/>
    </row>
    <row r="27" spans="1:8" ht="30.75" customHeight="1">
      <c r="A27" s="2653" t="s">
        <v>1849</v>
      </c>
      <c r="B27" s="2658" t="s">
        <v>2952</v>
      </c>
      <c r="C27" s="2086" t="s">
        <v>3005</v>
      </c>
      <c r="D27" s="2772">
        <f>+SUM(F2_TOT!D40:F40)</f>
        <v>0</v>
      </c>
      <c r="E27" s="2778"/>
      <c r="F27" s="2772">
        <f>+F2_TOT!M40</f>
        <v>0</v>
      </c>
      <c r="G27" s="2775"/>
    </row>
    <row r="28" spans="1:8" ht="30.75" customHeight="1">
      <c r="A28" s="2653" t="s">
        <v>1848</v>
      </c>
      <c r="B28" s="2658" t="s">
        <v>2954</v>
      </c>
      <c r="C28" s="2086" t="s">
        <v>2955</v>
      </c>
      <c r="D28" s="2772">
        <f>+SUM(F2_TOT!D42:F42)+F2_TOT!D41</f>
        <v>0</v>
      </c>
      <c r="E28" s="2778"/>
      <c r="F28" s="2772">
        <f>+F2_TOT!M42</f>
        <v>0</v>
      </c>
      <c r="G28" s="2775"/>
    </row>
    <row r="29" spans="1:8" ht="30.75" customHeight="1" thickBot="1">
      <c r="A29" s="2737" t="s">
        <v>1847</v>
      </c>
      <c r="B29" s="2673" t="s">
        <v>1943</v>
      </c>
      <c r="C29" s="2762" t="s">
        <v>3016</v>
      </c>
      <c r="D29" s="2780"/>
      <c r="E29" s="2781"/>
      <c r="F29" s="2780"/>
      <c r="G29" s="2772" t="e">
        <f>+F20/E10</f>
        <v>#DIV/0!</v>
      </c>
    </row>
    <row r="32" spans="1:8" ht="15" thickBot="1"/>
    <row r="33" spans="1:7" ht="60" customHeight="1" thickBot="1">
      <c r="A33" s="3257" t="s">
        <v>3017</v>
      </c>
      <c r="B33" s="3258"/>
      <c r="C33" s="3258"/>
      <c r="D33" s="3258"/>
      <c r="E33" s="3258"/>
      <c r="F33" s="3258"/>
      <c r="G33" s="3259"/>
    </row>
    <row r="34" spans="1:7" s="2036" customFormat="1" ht="55.9" customHeight="1">
      <c r="A34" s="3145" t="s">
        <v>1037</v>
      </c>
      <c r="B34" s="3329" t="s">
        <v>2764</v>
      </c>
      <c r="C34" s="3149" t="s">
        <v>812</v>
      </c>
      <c r="D34" s="2031" t="s">
        <v>218</v>
      </c>
      <c r="E34" s="2031" t="s">
        <v>2757</v>
      </c>
      <c r="F34" s="2031" t="s">
        <v>3013</v>
      </c>
      <c r="G34" s="2032" t="s">
        <v>3014</v>
      </c>
    </row>
    <row r="35" spans="1:7" s="2036" customFormat="1" ht="30.75" customHeight="1">
      <c r="A35" s="3366"/>
      <c r="B35" s="3367"/>
      <c r="C35" s="3150"/>
      <c r="D35" s="2643" t="s">
        <v>2058</v>
      </c>
      <c r="E35" s="2643" t="s">
        <v>2060</v>
      </c>
      <c r="F35" s="2643" t="s">
        <v>2062</v>
      </c>
      <c r="G35" s="2743" t="s">
        <v>2064</v>
      </c>
    </row>
    <row r="36" spans="1:7" s="2036" customFormat="1" ht="30.75" customHeight="1">
      <c r="A36" s="2653" t="s">
        <v>2058</v>
      </c>
      <c r="B36" s="2771">
        <v>1</v>
      </c>
      <c r="C36" s="2654" t="s">
        <v>2765</v>
      </c>
      <c r="D36" s="2772">
        <f>+SUM(F3_TOT!D12:F12)</f>
        <v>0</v>
      </c>
      <c r="E36" s="2773">
        <f>+F3_TOT!M12</f>
        <v>0</v>
      </c>
      <c r="F36" s="2774"/>
      <c r="G36" s="2775"/>
    </row>
    <row r="37" spans="1:7" ht="30" customHeight="1">
      <c r="A37" s="2653" t="s">
        <v>2060</v>
      </c>
      <c r="B37" s="2658" t="s">
        <v>816</v>
      </c>
      <c r="C37" s="2086" t="s">
        <v>2766</v>
      </c>
      <c r="D37" s="2772">
        <f>+SUM(F3_TOT!D13:F13)</f>
        <v>0</v>
      </c>
      <c r="E37" s="2773">
        <f>+F3_TOT!M13</f>
        <v>0</v>
      </c>
      <c r="F37" s="2774"/>
      <c r="G37" s="2775"/>
    </row>
    <row r="38" spans="1:7" ht="30" customHeight="1">
      <c r="A38" s="2653" t="s">
        <v>2062</v>
      </c>
      <c r="B38" s="2658" t="s">
        <v>993</v>
      </c>
      <c r="C38" s="2086" t="s">
        <v>2772</v>
      </c>
      <c r="D38" s="2772">
        <f>+F3_TOT!F16</f>
        <v>0</v>
      </c>
      <c r="E38" s="2773">
        <f>+F3_TOT!M16</f>
        <v>0</v>
      </c>
      <c r="F38" s="2774"/>
      <c r="G38" s="2775"/>
    </row>
    <row r="39" spans="1:7" ht="30" customHeight="1">
      <c r="A39" s="2066" t="s">
        <v>2064</v>
      </c>
      <c r="B39" s="2658" t="s">
        <v>1042</v>
      </c>
      <c r="C39" s="2086" t="s">
        <v>3018</v>
      </c>
      <c r="D39" s="2772">
        <f>+SUM(F3_TOT!D36:E36)</f>
        <v>0</v>
      </c>
      <c r="E39" s="2773">
        <f>+F3_TOT!M36</f>
        <v>0</v>
      </c>
      <c r="F39" s="2774"/>
      <c r="G39" s="2775"/>
    </row>
    <row r="40" spans="1:7" ht="30" customHeight="1">
      <c r="A40" s="2653" t="s">
        <v>2066</v>
      </c>
      <c r="B40" s="2658" t="s">
        <v>2535</v>
      </c>
      <c r="C40" s="2086" t="s">
        <v>2793</v>
      </c>
      <c r="D40" s="2772">
        <f>+SUM(F3_TOT!D39:E39)</f>
        <v>0</v>
      </c>
      <c r="E40" s="2773">
        <f>+F3_TOT!M39</f>
        <v>0</v>
      </c>
      <c r="F40" s="2776"/>
      <c r="G40" s="2777"/>
    </row>
    <row r="41" spans="1:7" ht="30" customHeight="1">
      <c r="A41" s="2653" t="s">
        <v>2068</v>
      </c>
      <c r="B41" s="2658" t="s">
        <v>2832</v>
      </c>
      <c r="C41" s="2086" t="s">
        <v>2833</v>
      </c>
      <c r="D41" s="2772">
        <f>+SUM(F3_TOT!D47:E47)</f>
        <v>0</v>
      </c>
      <c r="E41" s="2773">
        <f>+F3_TOT!M47</f>
        <v>0</v>
      </c>
      <c r="F41" s="2776"/>
      <c r="G41" s="2777"/>
    </row>
    <row r="42" spans="1:7" ht="30" customHeight="1">
      <c r="A42" s="2653" t="s">
        <v>2070</v>
      </c>
      <c r="B42" s="2658" t="s">
        <v>2835</v>
      </c>
      <c r="C42" s="2086" t="s">
        <v>2836</v>
      </c>
      <c r="D42" s="2772">
        <f>+SUM(F3_TOT!D48:E48)</f>
        <v>0</v>
      </c>
      <c r="E42" s="2773">
        <f>+F3_TOT!M48</f>
        <v>0</v>
      </c>
      <c r="F42" s="2776"/>
      <c r="G42" s="2777"/>
    </row>
    <row r="43" spans="1:7" ht="30" customHeight="1">
      <c r="A43" s="2653" t="s">
        <v>2072</v>
      </c>
      <c r="B43" s="2658" t="s">
        <v>2847</v>
      </c>
      <c r="C43" s="2086" t="s">
        <v>2848</v>
      </c>
      <c r="D43" s="2772">
        <f>+SUM(F3_TOT!D52:E52)</f>
        <v>0</v>
      </c>
      <c r="E43" s="2773">
        <f>+F3_TOT!M52</f>
        <v>0</v>
      </c>
      <c r="F43" s="2776"/>
      <c r="G43" s="2777"/>
    </row>
    <row r="44" spans="1:7" ht="30" customHeight="1">
      <c r="A44" s="2653" t="s">
        <v>2074</v>
      </c>
      <c r="B44" s="2658" t="s">
        <v>2850</v>
      </c>
      <c r="C44" s="2086" t="s">
        <v>2988</v>
      </c>
      <c r="D44" s="2772">
        <f>+SUM(F3_TOT!D53:E53)</f>
        <v>0</v>
      </c>
      <c r="E44" s="2773">
        <f>+F3_TOT!M53</f>
        <v>0</v>
      </c>
      <c r="F44" s="2776"/>
      <c r="G44" s="2777"/>
    </row>
    <row r="45" spans="1:7" ht="30" customHeight="1">
      <c r="A45" s="2653" t="s">
        <v>1799</v>
      </c>
      <c r="B45" s="2658" t="s">
        <v>2869</v>
      </c>
      <c r="C45" s="2086" t="s">
        <v>2989</v>
      </c>
      <c r="D45" s="2772">
        <f>+SUM(F3_TOT!D54:E54)</f>
        <v>0</v>
      </c>
      <c r="E45" s="2773">
        <f>+F3_TOT!M54</f>
        <v>0</v>
      </c>
      <c r="F45" s="2776"/>
      <c r="G45" s="2777"/>
    </row>
    <row r="46" spans="1:7" ht="30.75" customHeight="1">
      <c r="A46" s="2653" t="s">
        <v>1800</v>
      </c>
      <c r="B46" s="2771">
        <v>2</v>
      </c>
      <c r="C46" s="2654" t="s">
        <v>2903</v>
      </c>
      <c r="D46" s="2772">
        <f>+SUM(F4_TOT!D11:E11)</f>
        <v>0</v>
      </c>
      <c r="E46" s="2778"/>
      <c r="F46" s="2772">
        <f>+F4_TOT!J11</f>
        <v>0</v>
      </c>
      <c r="G46" s="2775"/>
    </row>
    <row r="47" spans="1:7" ht="30.75" customHeight="1">
      <c r="A47" s="2653" t="s">
        <v>1801</v>
      </c>
      <c r="B47" s="2658" t="s">
        <v>1045</v>
      </c>
      <c r="C47" s="2086" t="s">
        <v>2904</v>
      </c>
      <c r="D47" s="2772">
        <f>+SUM(F4_TOT!D12:E12)</f>
        <v>0</v>
      </c>
      <c r="E47" s="2778"/>
      <c r="F47" s="2772">
        <f>+F4_TOT!J12</f>
        <v>0</v>
      </c>
      <c r="G47" s="2775"/>
    </row>
    <row r="48" spans="1:7" ht="30.75" customHeight="1">
      <c r="A48" s="2653" t="s">
        <v>1802</v>
      </c>
      <c r="B48" s="2658" t="s">
        <v>1047</v>
      </c>
      <c r="C48" s="2086" t="s">
        <v>2909</v>
      </c>
      <c r="D48" s="2772">
        <f>+SUM(F4_TOT!D13:E13)</f>
        <v>0</v>
      </c>
      <c r="E48" s="2778"/>
      <c r="F48" s="2772">
        <f>+F4_TOT!J13</f>
        <v>0</v>
      </c>
      <c r="G48" s="2775"/>
    </row>
    <row r="49" spans="1:7" ht="30.75" customHeight="1">
      <c r="A49" s="2653" t="s">
        <v>1803</v>
      </c>
      <c r="B49" s="2658" t="s">
        <v>1334</v>
      </c>
      <c r="C49" s="2086" t="s">
        <v>3015</v>
      </c>
      <c r="D49" s="2772">
        <f>+SUM(F4_TOT!D16:E16)</f>
        <v>0</v>
      </c>
      <c r="E49" s="2778"/>
      <c r="F49" s="2772">
        <f>+F4_TOT!J16</f>
        <v>0</v>
      </c>
      <c r="G49" s="2775"/>
    </row>
    <row r="50" spans="1:7" ht="30.75" customHeight="1">
      <c r="A50" s="2653" t="s">
        <v>1804</v>
      </c>
      <c r="B50" s="2658" t="s">
        <v>2935</v>
      </c>
      <c r="C50" s="2086" t="s">
        <v>3004</v>
      </c>
      <c r="D50" s="2772">
        <f>+SUM(F4_TOT!D17:E17)</f>
        <v>0</v>
      </c>
      <c r="E50" s="2778"/>
      <c r="F50" s="2772">
        <f>+F4_TOT!J17</f>
        <v>0</v>
      </c>
      <c r="G50" s="2775"/>
    </row>
    <row r="51" spans="1:7" ht="30.75" customHeight="1">
      <c r="A51" s="2653" t="s">
        <v>1852</v>
      </c>
      <c r="B51" s="2658" t="s">
        <v>2937</v>
      </c>
      <c r="C51" s="2086" t="s">
        <v>2936</v>
      </c>
      <c r="D51" s="2772">
        <f>+SUM(F4_TOT!D18:E18)</f>
        <v>0</v>
      </c>
      <c r="E51" s="2778"/>
      <c r="F51" s="2772">
        <f>+F4_TOT!J18</f>
        <v>0</v>
      </c>
      <c r="G51" s="2775"/>
    </row>
    <row r="52" spans="1:7" ht="30.75" customHeight="1">
      <c r="A52" s="2653" t="s">
        <v>1850</v>
      </c>
      <c r="B52" s="2658" t="s">
        <v>2950</v>
      </c>
      <c r="C52" s="2086" t="s">
        <v>2938</v>
      </c>
      <c r="D52" s="2772">
        <f>+SUM(F4_TOT!D19:E19)</f>
        <v>0</v>
      </c>
      <c r="E52" s="2778"/>
      <c r="F52" s="2772">
        <f>+F4_TOT!J19</f>
        <v>0</v>
      </c>
      <c r="G52" s="2775"/>
    </row>
    <row r="53" spans="1:7" ht="30.75" customHeight="1">
      <c r="A53" s="2653" t="s">
        <v>1849</v>
      </c>
      <c r="B53" s="2658" t="s">
        <v>2952</v>
      </c>
      <c r="C53" s="2086" t="s">
        <v>3005</v>
      </c>
      <c r="D53" s="2772">
        <f>+SUM(F4_TOT!D20:E20)</f>
        <v>0</v>
      </c>
      <c r="E53" s="2778"/>
      <c r="F53" s="2772">
        <f>+F4_TOT!J20</f>
        <v>0</v>
      </c>
      <c r="G53" s="2775"/>
    </row>
    <row r="54" spans="1:7" ht="30.75" customHeight="1">
      <c r="A54" s="2653" t="s">
        <v>1848</v>
      </c>
      <c r="B54" s="2658" t="s">
        <v>2954</v>
      </c>
      <c r="C54" s="2086" t="s">
        <v>2955</v>
      </c>
      <c r="D54" s="2772">
        <f>+SUM(F4_TOT!D21:E21)</f>
        <v>0</v>
      </c>
      <c r="E54" s="2778"/>
      <c r="F54" s="2772">
        <f>+F4_TOT!J21</f>
        <v>0</v>
      </c>
      <c r="G54" s="2775"/>
    </row>
    <row r="55" spans="1:7" ht="30.75" customHeight="1" thickBot="1">
      <c r="A55" s="2737" t="s">
        <v>1847</v>
      </c>
      <c r="B55" s="2673" t="s">
        <v>1943</v>
      </c>
      <c r="C55" s="2762" t="s">
        <v>3019</v>
      </c>
      <c r="D55" s="2780"/>
      <c r="E55" s="2781"/>
      <c r="F55" s="2780"/>
      <c r="G55" s="2772" t="e">
        <f>+F46/E36</f>
        <v>#DIV/0!</v>
      </c>
    </row>
  </sheetData>
  <mergeCells count="8">
    <mergeCell ref="A34:A35"/>
    <mergeCell ref="B34:B35"/>
    <mergeCell ref="C34:C35"/>
    <mergeCell ref="A7:G7"/>
    <mergeCell ref="A8:A9"/>
    <mergeCell ref="B8:B9"/>
    <mergeCell ref="C8:C9"/>
    <mergeCell ref="A33:G33"/>
  </mergeCells>
  <pageMargins left="0.70866141732283505" right="0.70866141732283505" top="0.74803149606299202" bottom="0.74803149606299202" header="0.31496062992126" footer="0.31496062992126"/>
  <pageSetup paperSize="9" scale="50" orientation="landscape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5"/>
  <sheetViews>
    <sheetView showGridLines="0" zoomScale="70" zoomScaleNormal="70" workbookViewId="0"/>
  </sheetViews>
  <sheetFormatPr defaultColWidth="11.42578125" defaultRowHeight="14.25"/>
  <cols>
    <col min="1" max="1" width="22.140625" style="2022" customWidth="1"/>
    <col min="2" max="2" width="12.5703125" style="2029" customWidth="1"/>
    <col min="3" max="3" width="133.7109375" style="2023" customWidth="1"/>
    <col min="4" max="7" width="20.7109375" style="2023" customWidth="1"/>
    <col min="8" max="16384" width="11.42578125" style="2023"/>
  </cols>
  <sheetData>
    <row r="1" spans="1:7" ht="15">
      <c r="A1" s="2543" t="s">
        <v>124</v>
      </c>
      <c r="B1" s="2543" t="s">
        <v>2742</v>
      </c>
    </row>
    <row r="2" spans="1:7" ht="15">
      <c r="A2" s="2543" t="s">
        <v>125</v>
      </c>
      <c r="B2" s="2543" t="s">
        <v>3020</v>
      </c>
    </row>
    <row r="3" spans="1:7" ht="15">
      <c r="A3" s="2543" t="s">
        <v>126</v>
      </c>
      <c r="B3" s="2543" t="s">
        <v>2752</v>
      </c>
    </row>
    <row r="4" spans="1:7" ht="15">
      <c r="A4" s="2543" t="s">
        <v>2753</v>
      </c>
      <c r="B4" s="2543" t="s">
        <v>130</v>
      </c>
    </row>
    <row r="6" spans="1:7" ht="15.75" customHeight="1" thickBot="1">
      <c r="A6" s="2102"/>
    </row>
    <row r="7" spans="1:7" ht="29.25" customHeight="1" thickBot="1">
      <c r="A7" s="3257" t="s">
        <v>3012</v>
      </c>
      <c r="B7" s="3258"/>
      <c r="C7" s="3258"/>
      <c r="D7" s="3258"/>
      <c r="E7" s="3258"/>
      <c r="F7" s="3258"/>
      <c r="G7" s="3259"/>
    </row>
    <row r="8" spans="1:7" s="2036" customFormat="1" ht="55.9" customHeight="1">
      <c r="A8" s="3145" t="s">
        <v>1037</v>
      </c>
      <c r="B8" s="3329" t="s">
        <v>2764</v>
      </c>
      <c r="C8" s="3149" t="s">
        <v>812</v>
      </c>
      <c r="D8" s="2031" t="s">
        <v>218</v>
      </c>
      <c r="E8" s="2031" t="s">
        <v>2757</v>
      </c>
      <c r="F8" s="2031" t="s">
        <v>3013</v>
      </c>
      <c r="G8" s="2032" t="s">
        <v>3014</v>
      </c>
    </row>
    <row r="9" spans="1:7" s="2036" customFormat="1" ht="30.75" customHeight="1">
      <c r="A9" s="3366"/>
      <c r="B9" s="3367"/>
      <c r="C9" s="3150"/>
      <c r="D9" s="2643" t="s">
        <v>2058</v>
      </c>
      <c r="E9" s="2643" t="s">
        <v>2060</v>
      </c>
      <c r="F9" s="2643" t="s">
        <v>2062</v>
      </c>
      <c r="G9" s="2743" t="s">
        <v>2064</v>
      </c>
    </row>
    <row r="10" spans="1:7" s="2036" customFormat="1" ht="30.75" customHeight="1">
      <c r="A10" s="2653" t="s">
        <v>2058</v>
      </c>
      <c r="B10" s="2771">
        <v>1</v>
      </c>
      <c r="C10" s="2654" t="s">
        <v>2765</v>
      </c>
      <c r="D10" s="2772">
        <f>+SUM(F1_ALL!D12:G12)</f>
        <v>0</v>
      </c>
      <c r="E10" s="2773">
        <f>+F1_ALL!P12</f>
        <v>0</v>
      </c>
      <c r="F10" s="2774"/>
      <c r="G10" s="2775"/>
    </row>
    <row r="11" spans="1:7" ht="30" customHeight="1">
      <c r="A11" s="2653" t="s">
        <v>2060</v>
      </c>
      <c r="B11" s="2658" t="s">
        <v>816</v>
      </c>
      <c r="C11" s="2086" t="s">
        <v>2766</v>
      </c>
      <c r="D11" s="2772">
        <f>+SUM(F1_ALL!D13:G13)</f>
        <v>0</v>
      </c>
      <c r="E11" s="2773">
        <f>+F1_ALL!P13</f>
        <v>0</v>
      </c>
      <c r="F11" s="2774"/>
      <c r="G11" s="2775"/>
    </row>
    <row r="12" spans="1:7" ht="30" customHeight="1">
      <c r="A12" s="2653" t="s">
        <v>2062</v>
      </c>
      <c r="B12" s="2658" t="s">
        <v>993</v>
      </c>
      <c r="C12" s="2086" t="s">
        <v>2772</v>
      </c>
      <c r="D12" s="2772">
        <f>+F1_ALL!G19</f>
        <v>0</v>
      </c>
      <c r="E12" s="2773">
        <f>+F1_ALL!P19</f>
        <v>0</v>
      </c>
      <c r="F12" s="2774"/>
      <c r="G12" s="2775"/>
    </row>
    <row r="13" spans="1:7" ht="30" customHeight="1">
      <c r="A13" s="2066" t="s">
        <v>2064</v>
      </c>
      <c r="B13" s="2658" t="s">
        <v>1042</v>
      </c>
      <c r="C13" s="2086" t="s">
        <v>2787</v>
      </c>
      <c r="D13" s="2772">
        <f>+SUM(F1_ALL!D39:F39)</f>
        <v>0</v>
      </c>
      <c r="E13" s="2773">
        <f>+F1_ALL!P39</f>
        <v>0</v>
      </c>
      <c r="F13" s="2774"/>
      <c r="G13" s="2775"/>
    </row>
    <row r="14" spans="1:7" ht="30" customHeight="1">
      <c r="A14" s="2653" t="s">
        <v>2066</v>
      </c>
      <c r="B14" s="2658" t="s">
        <v>2535</v>
      </c>
      <c r="C14" s="2086" t="s">
        <v>2793</v>
      </c>
      <c r="D14" s="2772">
        <f>+SUM(F1_ALL!D43:F43)</f>
        <v>0</v>
      </c>
      <c r="E14" s="2773">
        <f>+F1_ALL!P43</f>
        <v>0</v>
      </c>
      <c r="F14" s="2776"/>
      <c r="G14" s="2777"/>
    </row>
    <row r="15" spans="1:7" ht="30" customHeight="1">
      <c r="A15" s="2653" t="s">
        <v>2068</v>
      </c>
      <c r="B15" s="2658" t="s">
        <v>2832</v>
      </c>
      <c r="C15" s="2086" t="s">
        <v>2833</v>
      </c>
      <c r="D15" s="2772">
        <f>+SUM(F1_ALL!D64:F64)</f>
        <v>0</v>
      </c>
      <c r="E15" s="2773">
        <f>+F1_ALL!P64</f>
        <v>0</v>
      </c>
      <c r="F15" s="2776"/>
      <c r="G15" s="2777"/>
    </row>
    <row r="16" spans="1:7" ht="30" customHeight="1">
      <c r="A16" s="2653" t="s">
        <v>2070</v>
      </c>
      <c r="B16" s="2658" t="s">
        <v>2835</v>
      </c>
      <c r="C16" s="2086" t="s">
        <v>2836</v>
      </c>
      <c r="D16" s="2772">
        <f>+F1_ALL!D65+F1_ALL!E65+F1_ALL!F65</f>
        <v>0</v>
      </c>
      <c r="E16" s="2773">
        <f>+F1_ALL!P65</f>
        <v>0</v>
      </c>
      <c r="F16" s="2776"/>
      <c r="G16" s="2777"/>
    </row>
    <row r="17" spans="1:8" ht="30" customHeight="1">
      <c r="A17" s="2653" t="s">
        <v>2072</v>
      </c>
      <c r="B17" s="2658" t="s">
        <v>2847</v>
      </c>
      <c r="C17" s="2086" t="s">
        <v>2848</v>
      </c>
      <c r="D17" s="2772">
        <f>+SUM(F1_ALL!D69:G69)</f>
        <v>0</v>
      </c>
      <c r="E17" s="2773">
        <f>+F1_ALL!P69</f>
        <v>0</v>
      </c>
      <c r="F17" s="2776"/>
      <c r="G17" s="2777"/>
    </row>
    <row r="18" spans="1:8" ht="30" customHeight="1">
      <c r="A18" s="2653" t="s">
        <v>2074</v>
      </c>
      <c r="B18" s="2658" t="s">
        <v>2850</v>
      </c>
      <c r="C18" s="2086" t="s">
        <v>2988</v>
      </c>
      <c r="D18" s="2772">
        <f>+SUM(F1_ALL!D70:F70)</f>
        <v>0</v>
      </c>
      <c r="E18" s="2773">
        <f>+F1_ALL!P70</f>
        <v>0</v>
      </c>
      <c r="F18" s="2776"/>
      <c r="G18" s="2777"/>
    </row>
    <row r="19" spans="1:8" ht="30" customHeight="1">
      <c r="A19" s="2653" t="s">
        <v>1799</v>
      </c>
      <c r="B19" s="2658" t="s">
        <v>2869</v>
      </c>
      <c r="C19" s="2086" t="s">
        <v>2989</v>
      </c>
      <c r="D19" s="2772">
        <f>+SUM(F1_ALL!D77:F77)</f>
        <v>0</v>
      </c>
      <c r="E19" s="2773">
        <f>+F1_ALL!P77</f>
        <v>0</v>
      </c>
      <c r="F19" s="2776"/>
      <c r="G19" s="2777"/>
    </row>
    <row r="20" spans="1:8" ht="30.75" customHeight="1">
      <c r="A20" s="2653" t="s">
        <v>1800</v>
      </c>
      <c r="B20" s="2771">
        <v>2</v>
      </c>
      <c r="C20" s="2654" t="s">
        <v>2903</v>
      </c>
      <c r="D20" s="2772">
        <f>+SUM(F2_ALL!D11:F11)</f>
        <v>0</v>
      </c>
      <c r="E20" s="2778"/>
      <c r="F20" s="2772">
        <f>+F2_ALL!M11</f>
        <v>0</v>
      </c>
      <c r="G20" s="2775"/>
      <c r="H20" s="2779"/>
    </row>
    <row r="21" spans="1:8" ht="30.75" customHeight="1">
      <c r="A21" s="2653" t="s">
        <v>1801</v>
      </c>
      <c r="B21" s="2658" t="s">
        <v>1045</v>
      </c>
      <c r="C21" s="2086" t="s">
        <v>2904</v>
      </c>
      <c r="D21" s="2772">
        <f>+SUM(F2_ALL!D12:F12)</f>
        <v>0</v>
      </c>
      <c r="E21" s="2778"/>
      <c r="F21" s="2772">
        <f>+F2_ALL!M12</f>
        <v>0</v>
      </c>
      <c r="G21" s="2775"/>
    </row>
    <row r="22" spans="1:8" ht="30.75" customHeight="1">
      <c r="A22" s="2653" t="s">
        <v>1802</v>
      </c>
      <c r="B22" s="2658" t="s">
        <v>1047</v>
      </c>
      <c r="C22" s="2086" t="s">
        <v>2909</v>
      </c>
      <c r="D22" s="2772">
        <f>+SUM(F2_ALL!D17:F17)</f>
        <v>0</v>
      </c>
      <c r="E22" s="2778"/>
      <c r="F22" s="2772">
        <f>+F2_ALL!M17</f>
        <v>0</v>
      </c>
      <c r="G22" s="2775"/>
    </row>
    <row r="23" spans="1:8" ht="30.75" customHeight="1">
      <c r="A23" s="2653" t="s">
        <v>1803</v>
      </c>
      <c r="B23" s="2658" t="s">
        <v>1334</v>
      </c>
      <c r="C23" s="2086" t="s">
        <v>3015</v>
      </c>
      <c r="D23" s="2772">
        <f>+SUM(F2_ALL!D23:F23)-SUM(F2_ALL!D25:F25)</f>
        <v>0</v>
      </c>
      <c r="E23" s="2778"/>
      <c r="F23" s="2772">
        <f>+F2_ALL!M23-F2_ALL!M25</f>
        <v>0</v>
      </c>
      <c r="G23" s="2775"/>
    </row>
    <row r="24" spans="1:8" ht="30.75" customHeight="1">
      <c r="A24" s="2653" t="s">
        <v>1804</v>
      </c>
      <c r="B24" s="2658" t="s">
        <v>2935</v>
      </c>
      <c r="C24" s="2086" t="s">
        <v>3004</v>
      </c>
      <c r="D24" s="2772">
        <f>+SUM(F2_ALL!D25:F25)+SUM(F2_ALL!D37:F37)</f>
        <v>0</v>
      </c>
      <c r="E24" s="2778"/>
      <c r="F24" s="2772">
        <f>+F2_ALL!M25+F2_ALL!M37</f>
        <v>0</v>
      </c>
      <c r="G24" s="2775"/>
    </row>
    <row r="25" spans="1:8" ht="30.75" customHeight="1">
      <c r="A25" s="2653" t="s">
        <v>1852</v>
      </c>
      <c r="B25" s="2658" t="s">
        <v>2937</v>
      </c>
      <c r="C25" s="2086" t="s">
        <v>2936</v>
      </c>
      <c r="D25" s="2772">
        <f>+SUM(F2_ALL!D32:F32)</f>
        <v>0</v>
      </c>
      <c r="E25" s="2778"/>
      <c r="F25" s="2772">
        <f>+F2_ALL!M32</f>
        <v>0</v>
      </c>
      <c r="G25" s="2775"/>
    </row>
    <row r="26" spans="1:8" ht="30.75" customHeight="1">
      <c r="A26" s="2653" t="s">
        <v>1850</v>
      </c>
      <c r="B26" s="2658" t="s">
        <v>2950</v>
      </c>
      <c r="C26" s="2086" t="s">
        <v>2938</v>
      </c>
      <c r="D26" s="2772">
        <f>+SUM(F2_ALL!D33:F33)-SUM(F2_ALL!D37:F37)</f>
        <v>0</v>
      </c>
      <c r="E26" s="2778"/>
      <c r="F26" s="2772">
        <f>+F2_ALL!M33-F2_ALL!M37</f>
        <v>0</v>
      </c>
      <c r="G26" s="2775"/>
    </row>
    <row r="27" spans="1:8" ht="30.75" customHeight="1">
      <c r="A27" s="2653" t="s">
        <v>1849</v>
      </c>
      <c r="B27" s="2658" t="s">
        <v>2952</v>
      </c>
      <c r="C27" s="2086" t="s">
        <v>3005</v>
      </c>
      <c r="D27" s="2772">
        <f>+SUM(F2_ALL!D40:F40)</f>
        <v>0</v>
      </c>
      <c r="E27" s="2778"/>
      <c r="F27" s="2772">
        <f>+F2_ALL!M40</f>
        <v>0</v>
      </c>
      <c r="G27" s="2775"/>
    </row>
    <row r="28" spans="1:8" ht="30.75" customHeight="1">
      <c r="A28" s="2653" t="s">
        <v>1848</v>
      </c>
      <c r="B28" s="2658" t="s">
        <v>2954</v>
      </c>
      <c r="C28" s="2086" t="s">
        <v>2955</v>
      </c>
      <c r="D28" s="2772">
        <f>+SUM(F2_ALL!D42:F42)+F2_ALL!D41</f>
        <v>0</v>
      </c>
      <c r="E28" s="2778"/>
      <c r="F28" s="2772">
        <f>+F2_ALL!M42</f>
        <v>0</v>
      </c>
      <c r="G28" s="2775"/>
    </row>
    <row r="29" spans="1:8" ht="30.75" customHeight="1" thickBot="1">
      <c r="A29" s="2737" t="s">
        <v>1847</v>
      </c>
      <c r="B29" s="2673" t="s">
        <v>1943</v>
      </c>
      <c r="C29" s="2762" t="s">
        <v>3016</v>
      </c>
      <c r="D29" s="2780"/>
      <c r="E29" s="2781"/>
      <c r="F29" s="2780"/>
      <c r="G29" s="2772" t="e">
        <f>+F20/E10</f>
        <v>#DIV/0!</v>
      </c>
    </row>
    <row r="32" spans="1:8" ht="15" thickBot="1"/>
    <row r="33" spans="1:7" ht="60" customHeight="1" thickBot="1">
      <c r="A33" s="3257" t="s">
        <v>3017</v>
      </c>
      <c r="B33" s="3258"/>
      <c r="C33" s="3258"/>
      <c r="D33" s="3258"/>
      <c r="E33" s="3258"/>
      <c r="F33" s="3258"/>
      <c r="G33" s="3259"/>
    </row>
    <row r="34" spans="1:7" s="2036" customFormat="1" ht="55.9" customHeight="1">
      <c r="A34" s="3145" t="s">
        <v>1037</v>
      </c>
      <c r="B34" s="3329" t="s">
        <v>2764</v>
      </c>
      <c r="C34" s="3149" t="s">
        <v>812</v>
      </c>
      <c r="D34" s="2031" t="s">
        <v>218</v>
      </c>
      <c r="E34" s="2031" t="s">
        <v>2757</v>
      </c>
      <c r="F34" s="2031" t="s">
        <v>3013</v>
      </c>
      <c r="G34" s="2032" t="s">
        <v>3014</v>
      </c>
    </row>
    <row r="35" spans="1:7" s="2036" customFormat="1" ht="30.75" customHeight="1">
      <c r="A35" s="3366"/>
      <c r="B35" s="3367"/>
      <c r="C35" s="3150"/>
      <c r="D35" s="2643" t="s">
        <v>2058</v>
      </c>
      <c r="E35" s="2643" t="s">
        <v>2060</v>
      </c>
      <c r="F35" s="2643" t="s">
        <v>2062</v>
      </c>
      <c r="G35" s="2743" t="s">
        <v>2064</v>
      </c>
    </row>
    <row r="36" spans="1:7" s="2036" customFormat="1" ht="30.75" customHeight="1">
      <c r="A36" s="2653" t="s">
        <v>2058</v>
      </c>
      <c r="B36" s="2771">
        <v>1</v>
      </c>
      <c r="C36" s="2654" t="s">
        <v>2765</v>
      </c>
      <c r="D36" s="2772">
        <f>+SUM(F3_ALL!D12:F12)</f>
        <v>0</v>
      </c>
      <c r="E36" s="2773">
        <f>+F3_ALL!M12</f>
        <v>0</v>
      </c>
      <c r="F36" s="2774"/>
      <c r="G36" s="2775"/>
    </row>
    <row r="37" spans="1:7" ht="30" customHeight="1">
      <c r="A37" s="2653" t="s">
        <v>2060</v>
      </c>
      <c r="B37" s="2658" t="s">
        <v>816</v>
      </c>
      <c r="C37" s="2086" t="s">
        <v>2766</v>
      </c>
      <c r="D37" s="2772">
        <f>+SUM(F3_ALL!D13:F13)</f>
        <v>0</v>
      </c>
      <c r="E37" s="2773">
        <f>+F3_ALL!M13</f>
        <v>0</v>
      </c>
      <c r="F37" s="2774"/>
      <c r="G37" s="2775"/>
    </row>
    <row r="38" spans="1:7" ht="30" customHeight="1">
      <c r="A38" s="2653" t="s">
        <v>2062</v>
      </c>
      <c r="B38" s="2658" t="s">
        <v>993</v>
      </c>
      <c r="C38" s="2086" t="s">
        <v>2772</v>
      </c>
      <c r="D38" s="2772">
        <f>+F3_ALL!F16</f>
        <v>0</v>
      </c>
      <c r="E38" s="2773">
        <f>+F3_ALL!M16</f>
        <v>0</v>
      </c>
      <c r="F38" s="2774"/>
      <c r="G38" s="2775"/>
    </row>
    <row r="39" spans="1:7" ht="30" customHeight="1">
      <c r="A39" s="2066" t="s">
        <v>2064</v>
      </c>
      <c r="B39" s="2658" t="s">
        <v>1042</v>
      </c>
      <c r="C39" s="2086" t="s">
        <v>3018</v>
      </c>
      <c r="D39" s="2772">
        <f>+SUM(F3_ALL!D36:E36)</f>
        <v>0</v>
      </c>
      <c r="E39" s="2773">
        <f>+F3_ALL!M36</f>
        <v>0</v>
      </c>
      <c r="F39" s="2774"/>
      <c r="G39" s="2775"/>
    </row>
    <row r="40" spans="1:7" ht="30" customHeight="1">
      <c r="A40" s="2653" t="s">
        <v>2066</v>
      </c>
      <c r="B40" s="2658" t="s">
        <v>2535</v>
      </c>
      <c r="C40" s="2086" t="s">
        <v>2793</v>
      </c>
      <c r="D40" s="2772">
        <f>+SUM(F3_ALL!D39:E39)</f>
        <v>0</v>
      </c>
      <c r="E40" s="2773">
        <f>+F3_ALL!M39</f>
        <v>0</v>
      </c>
      <c r="F40" s="2776"/>
      <c r="G40" s="2777"/>
    </row>
    <row r="41" spans="1:7" ht="30" customHeight="1">
      <c r="A41" s="2653" t="s">
        <v>2068</v>
      </c>
      <c r="B41" s="2658" t="s">
        <v>2832</v>
      </c>
      <c r="C41" s="2086" t="s">
        <v>2833</v>
      </c>
      <c r="D41" s="2772">
        <f>+SUM(F3_ALL!D47:E47)</f>
        <v>0</v>
      </c>
      <c r="E41" s="2773">
        <f>+F3_ALL!M47</f>
        <v>0</v>
      </c>
      <c r="F41" s="2776"/>
      <c r="G41" s="2777"/>
    </row>
    <row r="42" spans="1:7" ht="30" customHeight="1">
      <c r="A42" s="2653" t="s">
        <v>2070</v>
      </c>
      <c r="B42" s="2658" t="s">
        <v>2835</v>
      </c>
      <c r="C42" s="2086" t="s">
        <v>2836</v>
      </c>
      <c r="D42" s="2772">
        <f>+SUM(F3_ALL!D48:E48)</f>
        <v>0</v>
      </c>
      <c r="E42" s="2773">
        <f>+F3_ALL!M48</f>
        <v>0</v>
      </c>
      <c r="F42" s="2776"/>
      <c r="G42" s="2777"/>
    </row>
    <row r="43" spans="1:7" ht="30" customHeight="1">
      <c r="A43" s="2653" t="s">
        <v>2072</v>
      </c>
      <c r="B43" s="2658" t="s">
        <v>2847</v>
      </c>
      <c r="C43" s="2086" t="s">
        <v>2848</v>
      </c>
      <c r="D43" s="2772">
        <f>+SUM(F3_ALL!D52:E52)</f>
        <v>0</v>
      </c>
      <c r="E43" s="2773">
        <f>+F3_ALL!M52</f>
        <v>0</v>
      </c>
      <c r="F43" s="2776"/>
      <c r="G43" s="2777"/>
    </row>
    <row r="44" spans="1:7" ht="30" customHeight="1">
      <c r="A44" s="2653" t="s">
        <v>2074</v>
      </c>
      <c r="B44" s="2658" t="s">
        <v>2850</v>
      </c>
      <c r="C44" s="2086" t="s">
        <v>2988</v>
      </c>
      <c r="D44" s="2772">
        <f>+SUM(F3_ALL!D53:E53)</f>
        <v>0</v>
      </c>
      <c r="E44" s="2773">
        <f>+F3_ALL!M53</f>
        <v>0</v>
      </c>
      <c r="F44" s="2776"/>
      <c r="G44" s="2777"/>
    </row>
    <row r="45" spans="1:7" ht="30" customHeight="1">
      <c r="A45" s="2653" t="s">
        <v>1799</v>
      </c>
      <c r="B45" s="2658" t="s">
        <v>2869</v>
      </c>
      <c r="C45" s="2086" t="s">
        <v>2989</v>
      </c>
      <c r="D45" s="2772">
        <f>+SUM(F3_ALL!D54:E54)</f>
        <v>0</v>
      </c>
      <c r="E45" s="2773">
        <f>+F3_ALL!M54</f>
        <v>0</v>
      </c>
      <c r="F45" s="2776"/>
      <c r="G45" s="2777"/>
    </row>
    <row r="46" spans="1:7" ht="30.75" customHeight="1">
      <c r="A46" s="2653" t="s">
        <v>1800</v>
      </c>
      <c r="B46" s="2771">
        <v>2</v>
      </c>
      <c r="C46" s="2654" t="s">
        <v>2903</v>
      </c>
      <c r="D46" s="2772">
        <f>+SUM(F4_ALL!D11:E11)</f>
        <v>0</v>
      </c>
      <c r="E46" s="2778"/>
      <c r="F46" s="2772">
        <f>+F4_ALL!J11</f>
        <v>0</v>
      </c>
      <c r="G46" s="2775"/>
    </row>
    <row r="47" spans="1:7" ht="30.75" customHeight="1">
      <c r="A47" s="2653" t="s">
        <v>1801</v>
      </c>
      <c r="B47" s="2658" t="s">
        <v>1045</v>
      </c>
      <c r="C47" s="2086" t="s">
        <v>2904</v>
      </c>
      <c r="D47" s="2772">
        <f>+SUM(F4_ALL!D12:E12)</f>
        <v>0</v>
      </c>
      <c r="E47" s="2778"/>
      <c r="F47" s="2772">
        <f>+F4_ALL!J12</f>
        <v>0</v>
      </c>
      <c r="G47" s="2775"/>
    </row>
    <row r="48" spans="1:7" ht="30.75" customHeight="1">
      <c r="A48" s="2653" t="s">
        <v>1802</v>
      </c>
      <c r="B48" s="2658" t="s">
        <v>1047</v>
      </c>
      <c r="C48" s="2086" t="s">
        <v>2909</v>
      </c>
      <c r="D48" s="2772">
        <f>+SUM(F4_ALL!D13:E13)</f>
        <v>0</v>
      </c>
      <c r="E48" s="2778"/>
      <c r="F48" s="2772">
        <f>+F4_ALL!J13</f>
        <v>0</v>
      </c>
      <c r="G48" s="2775"/>
    </row>
    <row r="49" spans="1:7" ht="30.75" customHeight="1">
      <c r="A49" s="2653" t="s">
        <v>1803</v>
      </c>
      <c r="B49" s="2658" t="s">
        <v>1334</v>
      </c>
      <c r="C49" s="2086" t="s">
        <v>3015</v>
      </c>
      <c r="D49" s="2772">
        <f>+SUM(F4_ALL!D16:E16)</f>
        <v>0</v>
      </c>
      <c r="E49" s="2778"/>
      <c r="F49" s="2772">
        <f>+F4_ALL!J16</f>
        <v>0</v>
      </c>
      <c r="G49" s="2775"/>
    </row>
    <row r="50" spans="1:7" ht="30.75" customHeight="1">
      <c r="A50" s="2653" t="s">
        <v>1804</v>
      </c>
      <c r="B50" s="2658" t="s">
        <v>2935</v>
      </c>
      <c r="C50" s="2086" t="s">
        <v>3004</v>
      </c>
      <c r="D50" s="2772">
        <f>+SUM(F4_ALL!D17:E17)</f>
        <v>0</v>
      </c>
      <c r="E50" s="2778"/>
      <c r="F50" s="2772">
        <f>+F4_ALL!J17</f>
        <v>0</v>
      </c>
      <c r="G50" s="2775"/>
    </row>
    <row r="51" spans="1:7" ht="30.75" customHeight="1">
      <c r="A51" s="2653" t="s">
        <v>1852</v>
      </c>
      <c r="B51" s="2658" t="s">
        <v>2937</v>
      </c>
      <c r="C51" s="2086" t="s">
        <v>2936</v>
      </c>
      <c r="D51" s="2772">
        <f>+SUM(F4_ALL!D18:E18)</f>
        <v>0</v>
      </c>
      <c r="E51" s="2778"/>
      <c r="F51" s="2772">
        <f>+F4_ALL!J18</f>
        <v>0</v>
      </c>
      <c r="G51" s="2775"/>
    </row>
    <row r="52" spans="1:7" ht="30.75" customHeight="1">
      <c r="A52" s="2653" t="s">
        <v>1850</v>
      </c>
      <c r="B52" s="2658" t="s">
        <v>2950</v>
      </c>
      <c r="C52" s="2086" t="s">
        <v>2938</v>
      </c>
      <c r="D52" s="2772">
        <f>+SUM(F4_ALL!D19:E19)</f>
        <v>0</v>
      </c>
      <c r="E52" s="2778"/>
      <c r="F52" s="2772">
        <f>+F4_ALL!J19</f>
        <v>0</v>
      </c>
      <c r="G52" s="2775"/>
    </row>
    <row r="53" spans="1:7" ht="30.75" customHeight="1">
      <c r="A53" s="2653" t="s">
        <v>1849</v>
      </c>
      <c r="B53" s="2658" t="s">
        <v>2952</v>
      </c>
      <c r="C53" s="2086" t="s">
        <v>3005</v>
      </c>
      <c r="D53" s="2772">
        <f>+SUM(F4_ALL!D20:E20)</f>
        <v>0</v>
      </c>
      <c r="E53" s="2778"/>
      <c r="F53" s="2772">
        <f>+F4_ALL!J20</f>
        <v>0</v>
      </c>
      <c r="G53" s="2775"/>
    </row>
    <row r="54" spans="1:7" ht="30.75" customHeight="1">
      <c r="A54" s="2653" t="s">
        <v>1848</v>
      </c>
      <c r="B54" s="2658" t="s">
        <v>2954</v>
      </c>
      <c r="C54" s="2086" t="s">
        <v>2955</v>
      </c>
      <c r="D54" s="2772">
        <f>+SUM(F4_ALL!D21:E21)</f>
        <v>0</v>
      </c>
      <c r="E54" s="2778"/>
      <c r="F54" s="2772">
        <f>+F4_ALL!J21</f>
        <v>0</v>
      </c>
      <c r="G54" s="2775"/>
    </row>
    <row r="55" spans="1:7" ht="30.75" customHeight="1" thickBot="1">
      <c r="A55" s="2737" t="s">
        <v>1847</v>
      </c>
      <c r="B55" s="2673" t="s">
        <v>1943</v>
      </c>
      <c r="C55" s="2762" t="s">
        <v>3019</v>
      </c>
      <c r="D55" s="2780"/>
      <c r="E55" s="2781"/>
      <c r="F55" s="2780"/>
      <c r="G55" s="2772" t="e">
        <f>+F46/E36</f>
        <v>#DIV/0!</v>
      </c>
    </row>
  </sheetData>
  <mergeCells count="8">
    <mergeCell ref="A34:A35"/>
    <mergeCell ref="B34:B35"/>
    <mergeCell ref="C34:C35"/>
    <mergeCell ref="A7:G7"/>
    <mergeCell ref="A8:A9"/>
    <mergeCell ref="B8:B9"/>
    <mergeCell ref="C8:C9"/>
    <mergeCell ref="A33:G33"/>
  </mergeCells>
  <pageMargins left="0.70866141732283505" right="0.70866141732283505" top="0.74803149606299202" bottom="0.74803149606299202" header="0.31496062992126" footer="0.31496062992126"/>
  <pageSetup paperSize="9" scale="50" orientation="landscape"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5"/>
  <sheetViews>
    <sheetView showGridLines="0" zoomScale="70" zoomScaleNormal="70" workbookViewId="0"/>
  </sheetViews>
  <sheetFormatPr defaultColWidth="11.42578125" defaultRowHeight="14.25"/>
  <cols>
    <col min="1" max="1" width="22.140625" style="2022" customWidth="1"/>
    <col min="2" max="2" width="12.5703125" style="2029" customWidth="1"/>
    <col min="3" max="3" width="133.7109375" style="2023" customWidth="1"/>
    <col min="4" max="7" width="20.7109375" style="2023" customWidth="1"/>
    <col min="8" max="16384" width="11.42578125" style="2023"/>
  </cols>
  <sheetData>
    <row r="1" spans="1:7" ht="15">
      <c r="A1" s="2543" t="s">
        <v>124</v>
      </c>
      <c r="B1" s="2543" t="s">
        <v>2744</v>
      </c>
    </row>
    <row r="2" spans="1:7" ht="15">
      <c r="A2" s="2543" t="s">
        <v>125</v>
      </c>
      <c r="B2" s="2543" t="s">
        <v>3021</v>
      </c>
    </row>
    <row r="3" spans="1:7" ht="15">
      <c r="A3" s="2543" t="s">
        <v>126</v>
      </c>
      <c r="B3" s="2543" t="s">
        <v>2752</v>
      </c>
    </row>
    <row r="4" spans="1:7" ht="15">
      <c r="A4" s="2543" t="s">
        <v>2753</v>
      </c>
      <c r="B4" s="2543" t="s">
        <v>130</v>
      </c>
    </row>
    <row r="6" spans="1:7" ht="15.75" customHeight="1" thickBot="1">
      <c r="A6" s="2102"/>
    </row>
    <row r="7" spans="1:7" ht="29.25" customHeight="1" thickBot="1">
      <c r="A7" s="3257" t="s">
        <v>3012</v>
      </c>
      <c r="B7" s="3258"/>
      <c r="C7" s="3258"/>
      <c r="D7" s="3258"/>
      <c r="E7" s="3258"/>
      <c r="F7" s="3258"/>
      <c r="G7" s="3259"/>
    </row>
    <row r="8" spans="1:7" s="2036" customFormat="1" ht="55.9" customHeight="1">
      <c r="A8" s="3145" t="s">
        <v>1037</v>
      </c>
      <c r="B8" s="3329" t="s">
        <v>2764</v>
      </c>
      <c r="C8" s="3149" t="s">
        <v>812</v>
      </c>
      <c r="D8" s="2031" t="s">
        <v>218</v>
      </c>
      <c r="E8" s="2031" t="s">
        <v>2757</v>
      </c>
      <c r="F8" s="2031" t="s">
        <v>3013</v>
      </c>
      <c r="G8" s="2032" t="s">
        <v>3014</v>
      </c>
    </row>
    <row r="9" spans="1:7" s="2036" customFormat="1" ht="30.75" customHeight="1">
      <c r="A9" s="3366"/>
      <c r="B9" s="3367"/>
      <c r="C9" s="3150"/>
      <c r="D9" s="2643" t="s">
        <v>2058</v>
      </c>
      <c r="E9" s="2643" t="s">
        <v>2060</v>
      </c>
      <c r="F9" s="2643" t="s">
        <v>2062</v>
      </c>
      <c r="G9" s="2743" t="s">
        <v>2064</v>
      </c>
    </row>
    <row r="10" spans="1:7" s="2036" customFormat="1" ht="30.75" customHeight="1">
      <c r="A10" s="2653" t="s">
        <v>2058</v>
      </c>
      <c r="B10" s="2771">
        <v>1</v>
      </c>
      <c r="C10" s="2654" t="s">
        <v>2765</v>
      </c>
      <c r="D10" s="2772">
        <f>+SUM(F1_EUR!D12:G12)</f>
        <v>0</v>
      </c>
      <c r="E10" s="2773">
        <f>+F1_EUR!P12</f>
        <v>0</v>
      </c>
      <c r="F10" s="2774"/>
      <c r="G10" s="2775"/>
    </row>
    <row r="11" spans="1:7" ht="30" customHeight="1">
      <c r="A11" s="2653" t="s">
        <v>2060</v>
      </c>
      <c r="B11" s="2658" t="s">
        <v>816</v>
      </c>
      <c r="C11" s="2086" t="s">
        <v>2766</v>
      </c>
      <c r="D11" s="2772">
        <f>+SUM(F1_EUR!D13:G13)</f>
        <v>0</v>
      </c>
      <c r="E11" s="2773">
        <f>+F1_EUR!P13</f>
        <v>0</v>
      </c>
      <c r="F11" s="2774"/>
      <c r="G11" s="2775"/>
    </row>
    <row r="12" spans="1:7" ht="30" customHeight="1">
      <c r="A12" s="2653" t="s">
        <v>2062</v>
      </c>
      <c r="B12" s="2658" t="s">
        <v>993</v>
      </c>
      <c r="C12" s="2086" t="s">
        <v>2772</v>
      </c>
      <c r="D12" s="2772">
        <f>+F1_EUR!G19</f>
        <v>0</v>
      </c>
      <c r="E12" s="2773">
        <f>+F1_EUR!P19</f>
        <v>0</v>
      </c>
      <c r="F12" s="2774"/>
      <c r="G12" s="2775"/>
    </row>
    <row r="13" spans="1:7" ht="30" customHeight="1">
      <c r="A13" s="2066" t="s">
        <v>2064</v>
      </c>
      <c r="B13" s="2658" t="s">
        <v>1042</v>
      </c>
      <c r="C13" s="2086" t="s">
        <v>2787</v>
      </c>
      <c r="D13" s="2772">
        <f>+SUM(F1_EUR!D39:F39)</f>
        <v>0</v>
      </c>
      <c r="E13" s="2773">
        <f>+F1_EUR!P39</f>
        <v>0</v>
      </c>
      <c r="F13" s="2774"/>
      <c r="G13" s="2775"/>
    </row>
    <row r="14" spans="1:7" ht="30" customHeight="1">
      <c r="A14" s="2653" t="s">
        <v>2066</v>
      </c>
      <c r="B14" s="2658" t="s">
        <v>2535</v>
      </c>
      <c r="C14" s="2086" t="s">
        <v>2793</v>
      </c>
      <c r="D14" s="2772">
        <f>+SUM(F1_EUR!D43:F43)</f>
        <v>0</v>
      </c>
      <c r="E14" s="2773">
        <f>+F1_EUR!P43</f>
        <v>0</v>
      </c>
      <c r="F14" s="2776"/>
      <c r="G14" s="2777"/>
    </row>
    <row r="15" spans="1:7" ht="30" customHeight="1">
      <c r="A15" s="2653" t="s">
        <v>2068</v>
      </c>
      <c r="B15" s="2658" t="s">
        <v>2832</v>
      </c>
      <c r="C15" s="2086" t="s">
        <v>2833</v>
      </c>
      <c r="D15" s="2772">
        <f>+SUM(F1_EUR!D64:F64)</f>
        <v>0</v>
      </c>
      <c r="E15" s="2773">
        <f>+F1_EUR!P64</f>
        <v>0</v>
      </c>
      <c r="F15" s="2776"/>
      <c r="G15" s="2777"/>
    </row>
    <row r="16" spans="1:7" ht="30" customHeight="1">
      <c r="A16" s="2653" t="s">
        <v>2070</v>
      </c>
      <c r="B16" s="2658" t="s">
        <v>2835</v>
      </c>
      <c r="C16" s="2086" t="s">
        <v>2836</v>
      </c>
      <c r="D16" s="2772">
        <f>+F1_EUR!D65+F1_EUR!E65+F1_EUR!F65</f>
        <v>0</v>
      </c>
      <c r="E16" s="2773">
        <f>+F1_EUR!P65</f>
        <v>0</v>
      </c>
      <c r="F16" s="2776"/>
      <c r="G16" s="2777"/>
    </row>
    <row r="17" spans="1:8" ht="30" customHeight="1">
      <c r="A17" s="2653" t="s">
        <v>2072</v>
      </c>
      <c r="B17" s="2658" t="s">
        <v>2847</v>
      </c>
      <c r="C17" s="2086" t="s">
        <v>2848</v>
      </c>
      <c r="D17" s="2772">
        <f>+SUM(F1_EUR!D69:G69)</f>
        <v>0</v>
      </c>
      <c r="E17" s="2773">
        <f>+F1_EUR!P69</f>
        <v>0</v>
      </c>
      <c r="F17" s="2776"/>
      <c r="G17" s="2777"/>
    </row>
    <row r="18" spans="1:8" ht="30" customHeight="1">
      <c r="A18" s="2653" t="s">
        <v>2074</v>
      </c>
      <c r="B18" s="2658" t="s">
        <v>2850</v>
      </c>
      <c r="C18" s="2086" t="s">
        <v>2988</v>
      </c>
      <c r="D18" s="2772">
        <f>+SUM(F1_EUR!D70:F70)</f>
        <v>0</v>
      </c>
      <c r="E18" s="2773">
        <f>+F1_EUR!P70</f>
        <v>0</v>
      </c>
      <c r="F18" s="2776"/>
      <c r="G18" s="2777"/>
    </row>
    <row r="19" spans="1:8" ht="30" customHeight="1">
      <c r="A19" s="2653" t="s">
        <v>1799</v>
      </c>
      <c r="B19" s="2658" t="s">
        <v>2869</v>
      </c>
      <c r="C19" s="2086" t="s">
        <v>2989</v>
      </c>
      <c r="D19" s="2772">
        <f>+SUM(F1_EUR!D77:F77)</f>
        <v>0</v>
      </c>
      <c r="E19" s="2773">
        <f>+F1_EUR!P77</f>
        <v>0</v>
      </c>
      <c r="F19" s="2776"/>
      <c r="G19" s="2777"/>
    </row>
    <row r="20" spans="1:8" ht="30.75" customHeight="1">
      <c r="A20" s="2653" t="s">
        <v>1800</v>
      </c>
      <c r="B20" s="2771">
        <v>2</v>
      </c>
      <c r="C20" s="2654" t="s">
        <v>2903</v>
      </c>
      <c r="D20" s="2772">
        <f>+SUM(F2_EUR!D11:F11)</f>
        <v>0</v>
      </c>
      <c r="E20" s="2778"/>
      <c r="F20" s="2772">
        <f>+F2_EUR!M11</f>
        <v>0</v>
      </c>
      <c r="G20" s="2775"/>
      <c r="H20" s="2779"/>
    </row>
    <row r="21" spans="1:8" ht="30.75" customHeight="1">
      <c r="A21" s="2653" t="s">
        <v>1801</v>
      </c>
      <c r="B21" s="2658" t="s">
        <v>1045</v>
      </c>
      <c r="C21" s="2086" t="s">
        <v>2904</v>
      </c>
      <c r="D21" s="2772">
        <f>+SUM(F2_EUR!D12:F12)</f>
        <v>0</v>
      </c>
      <c r="E21" s="2778"/>
      <c r="F21" s="2772">
        <f>+F2_EUR!M12</f>
        <v>0</v>
      </c>
      <c r="G21" s="2775"/>
    </row>
    <row r="22" spans="1:8" ht="30.75" customHeight="1">
      <c r="A22" s="2653" t="s">
        <v>1802</v>
      </c>
      <c r="B22" s="2658" t="s">
        <v>1047</v>
      </c>
      <c r="C22" s="2086" t="s">
        <v>2909</v>
      </c>
      <c r="D22" s="2772">
        <f>+SUM(F2_EUR!D17:F17)</f>
        <v>0</v>
      </c>
      <c r="E22" s="2778"/>
      <c r="F22" s="2772">
        <f>+F2_EUR!M17</f>
        <v>0</v>
      </c>
      <c r="G22" s="2775"/>
    </row>
    <row r="23" spans="1:8" ht="30.75" customHeight="1">
      <c r="A23" s="2653" t="s">
        <v>1803</v>
      </c>
      <c r="B23" s="2658" t="s">
        <v>1334</v>
      </c>
      <c r="C23" s="2086" t="s">
        <v>3015</v>
      </c>
      <c r="D23" s="2772">
        <f>+SUM(F2_EUR!D23:F23)-SUM(F2_EUR!D25:F25)</f>
        <v>0</v>
      </c>
      <c r="E23" s="2778"/>
      <c r="F23" s="2772">
        <f>+F2_EUR!M23-F2_EUR!M25</f>
        <v>0</v>
      </c>
      <c r="G23" s="2775"/>
    </row>
    <row r="24" spans="1:8" ht="30.75" customHeight="1">
      <c r="A24" s="2653" t="s">
        <v>1804</v>
      </c>
      <c r="B24" s="2658" t="s">
        <v>2935</v>
      </c>
      <c r="C24" s="2086" t="s">
        <v>3004</v>
      </c>
      <c r="D24" s="2772">
        <f>+SUM(F2_EUR!D25:F25)+SUM(F2_EUR!D37:F37)</f>
        <v>0</v>
      </c>
      <c r="E24" s="2778"/>
      <c r="F24" s="2772">
        <f>+F2_EUR!M25+F2_EUR!M37</f>
        <v>0</v>
      </c>
      <c r="G24" s="2775"/>
    </row>
    <row r="25" spans="1:8" ht="30.75" customHeight="1">
      <c r="A25" s="2653" t="s">
        <v>1852</v>
      </c>
      <c r="B25" s="2658" t="s">
        <v>2937</v>
      </c>
      <c r="C25" s="2086" t="s">
        <v>2936</v>
      </c>
      <c r="D25" s="2772">
        <f>+SUM(F2_EUR!D32:F32)</f>
        <v>0</v>
      </c>
      <c r="E25" s="2778"/>
      <c r="F25" s="2772">
        <f>+F2_EUR!M32</f>
        <v>0</v>
      </c>
      <c r="G25" s="2775"/>
    </row>
    <row r="26" spans="1:8" ht="30.75" customHeight="1">
      <c r="A26" s="2653" t="s">
        <v>1850</v>
      </c>
      <c r="B26" s="2658" t="s">
        <v>2950</v>
      </c>
      <c r="C26" s="2086" t="s">
        <v>2938</v>
      </c>
      <c r="D26" s="2772">
        <f>+SUM(F2_EUR!D33:F33)-SUM(F2_EUR!D37:F37)</f>
        <v>0</v>
      </c>
      <c r="E26" s="2778"/>
      <c r="F26" s="2772">
        <f>+F2_EUR!M33-F2_EUR!M37</f>
        <v>0</v>
      </c>
      <c r="G26" s="2775"/>
    </row>
    <row r="27" spans="1:8" ht="30.75" customHeight="1">
      <c r="A27" s="2653" t="s">
        <v>1849</v>
      </c>
      <c r="B27" s="2658" t="s">
        <v>2952</v>
      </c>
      <c r="C27" s="2086" t="s">
        <v>3005</v>
      </c>
      <c r="D27" s="2772">
        <f>+SUM(F2_EUR!D40:F40)</f>
        <v>0</v>
      </c>
      <c r="E27" s="2778"/>
      <c r="F27" s="2772">
        <f>+F2_EUR!M40</f>
        <v>0</v>
      </c>
      <c r="G27" s="2775"/>
    </row>
    <row r="28" spans="1:8" ht="30.75" customHeight="1">
      <c r="A28" s="2653" t="s">
        <v>1848</v>
      </c>
      <c r="B28" s="2658" t="s">
        <v>2954</v>
      </c>
      <c r="C28" s="2086" t="s">
        <v>2955</v>
      </c>
      <c r="D28" s="2772">
        <f>+SUM(F2_EUR!D42:F42)+F2_EUR!D41</f>
        <v>0</v>
      </c>
      <c r="E28" s="2778"/>
      <c r="F28" s="2772">
        <f>+F2_EUR!M42</f>
        <v>0</v>
      </c>
      <c r="G28" s="2775"/>
    </row>
    <row r="29" spans="1:8" ht="30.75" customHeight="1" thickBot="1">
      <c r="A29" s="2737" t="s">
        <v>1847</v>
      </c>
      <c r="B29" s="2673" t="s">
        <v>1943</v>
      </c>
      <c r="C29" s="2762" t="s">
        <v>3016</v>
      </c>
      <c r="D29" s="2780"/>
      <c r="E29" s="2781"/>
      <c r="F29" s="2780"/>
      <c r="G29" s="2772" t="e">
        <f>+F20/E10</f>
        <v>#DIV/0!</v>
      </c>
    </row>
    <row r="32" spans="1:8" ht="15" thickBot="1"/>
    <row r="33" spans="1:7" ht="60" customHeight="1" thickBot="1">
      <c r="A33" s="3257" t="s">
        <v>3017</v>
      </c>
      <c r="B33" s="3258"/>
      <c r="C33" s="3258"/>
      <c r="D33" s="3258"/>
      <c r="E33" s="3258"/>
      <c r="F33" s="3258"/>
      <c r="G33" s="3259"/>
    </row>
    <row r="34" spans="1:7" s="2036" customFormat="1" ht="55.9" customHeight="1">
      <c r="A34" s="3145" t="s">
        <v>1037</v>
      </c>
      <c r="B34" s="3329" t="s">
        <v>2764</v>
      </c>
      <c r="C34" s="3149" t="s">
        <v>812</v>
      </c>
      <c r="D34" s="2031" t="s">
        <v>218</v>
      </c>
      <c r="E34" s="2031" t="s">
        <v>2757</v>
      </c>
      <c r="F34" s="2031" t="s">
        <v>3013</v>
      </c>
      <c r="G34" s="2032" t="s">
        <v>3014</v>
      </c>
    </row>
    <row r="35" spans="1:7" s="2036" customFormat="1" ht="30.75" customHeight="1">
      <c r="A35" s="3366"/>
      <c r="B35" s="3367"/>
      <c r="C35" s="3150"/>
      <c r="D35" s="2643" t="s">
        <v>2058</v>
      </c>
      <c r="E35" s="2643" t="s">
        <v>2060</v>
      </c>
      <c r="F35" s="2643" t="s">
        <v>2062</v>
      </c>
      <c r="G35" s="2743" t="s">
        <v>2064</v>
      </c>
    </row>
    <row r="36" spans="1:7" s="2036" customFormat="1" ht="30.75" customHeight="1">
      <c r="A36" s="2653" t="s">
        <v>2058</v>
      </c>
      <c r="B36" s="2771">
        <v>1</v>
      </c>
      <c r="C36" s="2654" t="s">
        <v>2765</v>
      </c>
      <c r="D36" s="2772">
        <f>+SUM(F3_EUR!D12:F12)</f>
        <v>0</v>
      </c>
      <c r="E36" s="2773">
        <f>+F3_EUR!M12</f>
        <v>0</v>
      </c>
      <c r="F36" s="2774"/>
      <c r="G36" s="2775"/>
    </row>
    <row r="37" spans="1:7" ht="30" customHeight="1">
      <c r="A37" s="2653" t="s">
        <v>2060</v>
      </c>
      <c r="B37" s="2658" t="s">
        <v>816</v>
      </c>
      <c r="C37" s="2086" t="s">
        <v>2766</v>
      </c>
      <c r="D37" s="2772">
        <f>+SUM(F3_EUR!D13:F13)</f>
        <v>0</v>
      </c>
      <c r="E37" s="2773">
        <f>+F3_EUR!M13</f>
        <v>0</v>
      </c>
      <c r="F37" s="2774"/>
      <c r="G37" s="2775"/>
    </row>
    <row r="38" spans="1:7" ht="30" customHeight="1">
      <c r="A38" s="2653" t="s">
        <v>2062</v>
      </c>
      <c r="B38" s="2658" t="s">
        <v>993</v>
      </c>
      <c r="C38" s="2086" t="s">
        <v>2772</v>
      </c>
      <c r="D38" s="2772">
        <f>+F3_EUR!F16</f>
        <v>0</v>
      </c>
      <c r="E38" s="2773">
        <f>+F3_EUR!M16</f>
        <v>0</v>
      </c>
      <c r="F38" s="2774"/>
      <c r="G38" s="2775"/>
    </row>
    <row r="39" spans="1:7" ht="30" customHeight="1">
      <c r="A39" s="2066" t="s">
        <v>2064</v>
      </c>
      <c r="B39" s="2658" t="s">
        <v>1042</v>
      </c>
      <c r="C39" s="2086" t="s">
        <v>3018</v>
      </c>
      <c r="D39" s="2772">
        <f>+SUM(F3_EUR!D36:E36)</f>
        <v>0</v>
      </c>
      <c r="E39" s="2773">
        <f>+F3_EUR!M36</f>
        <v>0</v>
      </c>
      <c r="F39" s="2774"/>
      <c r="G39" s="2775"/>
    </row>
    <row r="40" spans="1:7" ht="30" customHeight="1">
      <c r="A40" s="2653" t="s">
        <v>2066</v>
      </c>
      <c r="B40" s="2658" t="s">
        <v>2535</v>
      </c>
      <c r="C40" s="2086" t="s">
        <v>2793</v>
      </c>
      <c r="D40" s="2772">
        <f>+SUM(F3_EUR!D39:E39)</f>
        <v>0</v>
      </c>
      <c r="E40" s="2773">
        <f>+F3_EUR!M39</f>
        <v>0</v>
      </c>
      <c r="F40" s="2776"/>
      <c r="G40" s="2777"/>
    </row>
    <row r="41" spans="1:7" ht="30" customHeight="1">
      <c r="A41" s="2653" t="s">
        <v>2068</v>
      </c>
      <c r="B41" s="2658" t="s">
        <v>2832</v>
      </c>
      <c r="C41" s="2086" t="s">
        <v>2833</v>
      </c>
      <c r="D41" s="2772">
        <f>+SUM(F3_EUR!D47:E47)</f>
        <v>0</v>
      </c>
      <c r="E41" s="2773">
        <f>+F3_EUR!M47</f>
        <v>0</v>
      </c>
      <c r="F41" s="2776"/>
      <c r="G41" s="2777"/>
    </row>
    <row r="42" spans="1:7" ht="30" customHeight="1">
      <c r="A42" s="2653" t="s">
        <v>2070</v>
      </c>
      <c r="B42" s="2658" t="s">
        <v>2835</v>
      </c>
      <c r="C42" s="2086" t="s">
        <v>2836</v>
      </c>
      <c r="D42" s="2772">
        <f>+SUM(F3_EUR!D48:E48)</f>
        <v>0</v>
      </c>
      <c r="E42" s="2773">
        <f>+F3_EUR!M48</f>
        <v>0</v>
      </c>
      <c r="F42" s="2776"/>
      <c r="G42" s="2777"/>
    </row>
    <row r="43" spans="1:7" ht="30" customHeight="1">
      <c r="A43" s="2653" t="s">
        <v>2072</v>
      </c>
      <c r="B43" s="2658" t="s">
        <v>2847</v>
      </c>
      <c r="C43" s="2086" t="s">
        <v>2848</v>
      </c>
      <c r="D43" s="2772">
        <f>+SUM(F3_EUR!D52:E52)</f>
        <v>0</v>
      </c>
      <c r="E43" s="2773">
        <f>+F3_EUR!M52</f>
        <v>0</v>
      </c>
      <c r="F43" s="2776"/>
      <c r="G43" s="2777"/>
    </row>
    <row r="44" spans="1:7" ht="30" customHeight="1">
      <c r="A44" s="2653" t="s">
        <v>2074</v>
      </c>
      <c r="B44" s="2658" t="s">
        <v>2850</v>
      </c>
      <c r="C44" s="2086" t="s">
        <v>2988</v>
      </c>
      <c r="D44" s="2772">
        <f>+SUM(F3_EUR!D53:E53)</f>
        <v>0</v>
      </c>
      <c r="E44" s="2773">
        <f>+F3_EUR!M53</f>
        <v>0</v>
      </c>
      <c r="F44" s="2776"/>
      <c r="G44" s="2777"/>
    </row>
    <row r="45" spans="1:7" ht="30" customHeight="1">
      <c r="A45" s="2653" t="s">
        <v>1799</v>
      </c>
      <c r="B45" s="2658" t="s">
        <v>2869</v>
      </c>
      <c r="C45" s="2086" t="s">
        <v>2989</v>
      </c>
      <c r="D45" s="2772">
        <f>+SUM(F3_EUR!D54:E54)</f>
        <v>0</v>
      </c>
      <c r="E45" s="2773">
        <f>+F3_EUR!M54</f>
        <v>0</v>
      </c>
      <c r="F45" s="2776"/>
      <c r="G45" s="2777"/>
    </row>
    <row r="46" spans="1:7" ht="30.75" customHeight="1">
      <c r="A46" s="2653" t="s">
        <v>1800</v>
      </c>
      <c r="B46" s="2771">
        <v>2</v>
      </c>
      <c r="C46" s="2654" t="s">
        <v>2903</v>
      </c>
      <c r="D46" s="2772">
        <f>+SUM(F4_EUR!D11:E11)</f>
        <v>0</v>
      </c>
      <c r="E46" s="2778"/>
      <c r="F46" s="2772">
        <f>+F4_EUR!J11</f>
        <v>0</v>
      </c>
      <c r="G46" s="2775"/>
    </row>
    <row r="47" spans="1:7" ht="30.75" customHeight="1">
      <c r="A47" s="2653" t="s">
        <v>1801</v>
      </c>
      <c r="B47" s="2658" t="s">
        <v>1045</v>
      </c>
      <c r="C47" s="2086" t="s">
        <v>2904</v>
      </c>
      <c r="D47" s="2772">
        <f>+SUM(F4_EUR!D12:E12)</f>
        <v>0</v>
      </c>
      <c r="E47" s="2778"/>
      <c r="F47" s="2772">
        <f>+F4_EUR!J12</f>
        <v>0</v>
      </c>
      <c r="G47" s="2775"/>
    </row>
    <row r="48" spans="1:7" ht="30.75" customHeight="1">
      <c r="A48" s="2653" t="s">
        <v>1802</v>
      </c>
      <c r="B48" s="2658" t="s">
        <v>1047</v>
      </c>
      <c r="C48" s="2086" t="s">
        <v>2909</v>
      </c>
      <c r="D48" s="2772">
        <f>+SUM(F4_EUR!D13:E13)</f>
        <v>0</v>
      </c>
      <c r="E48" s="2778"/>
      <c r="F48" s="2772">
        <f>+F4_EUR!J13</f>
        <v>0</v>
      </c>
      <c r="G48" s="2775"/>
    </row>
    <row r="49" spans="1:7" ht="30.75" customHeight="1">
      <c r="A49" s="2653" t="s">
        <v>1803</v>
      </c>
      <c r="B49" s="2658" t="s">
        <v>1334</v>
      </c>
      <c r="C49" s="2086" t="s">
        <v>3015</v>
      </c>
      <c r="D49" s="2772">
        <f>+SUM(F4_EUR!D16:E16)</f>
        <v>0</v>
      </c>
      <c r="E49" s="2778"/>
      <c r="F49" s="2772">
        <f>+F4_EUR!J16</f>
        <v>0</v>
      </c>
      <c r="G49" s="2775"/>
    </row>
    <row r="50" spans="1:7" ht="30.75" customHeight="1">
      <c r="A50" s="2653" t="s">
        <v>1804</v>
      </c>
      <c r="B50" s="2658" t="s">
        <v>2935</v>
      </c>
      <c r="C50" s="2086" t="s">
        <v>3004</v>
      </c>
      <c r="D50" s="2772">
        <f>+SUM(F4_EUR!D17:E17)</f>
        <v>0</v>
      </c>
      <c r="E50" s="2778"/>
      <c r="F50" s="2772">
        <f>+F4_EUR!J17</f>
        <v>0</v>
      </c>
      <c r="G50" s="2775"/>
    </row>
    <row r="51" spans="1:7" ht="30.75" customHeight="1">
      <c r="A51" s="2653" t="s">
        <v>1852</v>
      </c>
      <c r="B51" s="2658" t="s">
        <v>2937</v>
      </c>
      <c r="C51" s="2086" t="s">
        <v>2936</v>
      </c>
      <c r="D51" s="2772">
        <f>+SUM(F4_EUR!D18:E18)</f>
        <v>0</v>
      </c>
      <c r="E51" s="2778"/>
      <c r="F51" s="2772">
        <f>+F4_EUR!J18</f>
        <v>0</v>
      </c>
      <c r="G51" s="2775"/>
    </row>
    <row r="52" spans="1:7" ht="30.75" customHeight="1">
      <c r="A52" s="2653" t="s">
        <v>1850</v>
      </c>
      <c r="B52" s="2658" t="s">
        <v>2950</v>
      </c>
      <c r="C52" s="2086" t="s">
        <v>2938</v>
      </c>
      <c r="D52" s="2772">
        <f>+SUM(F4_EUR!D19:E19)</f>
        <v>0</v>
      </c>
      <c r="E52" s="2778"/>
      <c r="F52" s="2772">
        <f>+F4_EUR!J19</f>
        <v>0</v>
      </c>
      <c r="G52" s="2775"/>
    </row>
    <row r="53" spans="1:7" ht="30.75" customHeight="1">
      <c r="A53" s="2653" t="s">
        <v>1849</v>
      </c>
      <c r="B53" s="2658" t="s">
        <v>2952</v>
      </c>
      <c r="C53" s="2086" t="s">
        <v>3005</v>
      </c>
      <c r="D53" s="2772">
        <f>+SUM(F4_EUR!D20:E20)</f>
        <v>0</v>
      </c>
      <c r="E53" s="2778"/>
      <c r="F53" s="2772">
        <f>+F4_EUR!J20</f>
        <v>0</v>
      </c>
      <c r="G53" s="2775"/>
    </row>
    <row r="54" spans="1:7" ht="30.75" customHeight="1">
      <c r="A54" s="2653" t="s">
        <v>1848</v>
      </c>
      <c r="B54" s="2658" t="s">
        <v>2954</v>
      </c>
      <c r="C54" s="2086" t="s">
        <v>2955</v>
      </c>
      <c r="D54" s="2772">
        <f>+SUM(F4_EUR!D21:E21)</f>
        <v>0</v>
      </c>
      <c r="E54" s="2778"/>
      <c r="F54" s="2772">
        <f>+F4_EUR!J21</f>
        <v>0</v>
      </c>
      <c r="G54" s="2775"/>
    </row>
    <row r="55" spans="1:7" ht="30.75" customHeight="1" thickBot="1">
      <c r="A55" s="2737" t="s">
        <v>1847</v>
      </c>
      <c r="B55" s="2673" t="s">
        <v>1943</v>
      </c>
      <c r="C55" s="2762" t="s">
        <v>3019</v>
      </c>
      <c r="D55" s="2780"/>
      <c r="E55" s="2781"/>
      <c r="F55" s="2780"/>
      <c r="G55" s="2772" t="e">
        <f>+F46/E36</f>
        <v>#DIV/0!</v>
      </c>
    </row>
  </sheetData>
  <mergeCells count="8">
    <mergeCell ref="A34:A35"/>
    <mergeCell ref="B34:B35"/>
    <mergeCell ref="C34:C35"/>
    <mergeCell ref="A7:G7"/>
    <mergeCell ref="A8:A9"/>
    <mergeCell ref="B8:B9"/>
    <mergeCell ref="C8:C9"/>
    <mergeCell ref="A33:G33"/>
  </mergeCells>
  <pageMargins left="0.70866141732283505" right="0.70866141732283505" top="0.74803149606299202" bottom="0.74803149606299202" header="0.31496062992126" footer="0.31496062992126"/>
  <pageSetup paperSize="9" scale="50" orientation="landscape"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5"/>
  <sheetViews>
    <sheetView showGridLines="0" zoomScale="70" zoomScaleNormal="70" workbookViewId="0"/>
  </sheetViews>
  <sheetFormatPr defaultColWidth="11.42578125" defaultRowHeight="14.25"/>
  <cols>
    <col min="1" max="1" width="22.140625" style="2022" customWidth="1"/>
    <col min="2" max="2" width="12.5703125" style="2029" customWidth="1"/>
    <col min="3" max="3" width="133.7109375" style="2023" customWidth="1"/>
    <col min="4" max="7" width="20.7109375" style="2023" customWidth="1"/>
    <col min="8" max="16384" width="11.42578125" style="2023"/>
  </cols>
  <sheetData>
    <row r="1" spans="1:7" ht="15">
      <c r="A1" s="2543" t="s">
        <v>124</v>
      </c>
      <c r="B1" s="2543" t="s">
        <v>2746</v>
      </c>
    </row>
    <row r="2" spans="1:7" ht="15">
      <c r="A2" s="2543" t="s">
        <v>125</v>
      </c>
      <c r="B2" s="2543" t="s">
        <v>3022</v>
      </c>
    </row>
    <row r="3" spans="1:7" ht="15">
      <c r="A3" s="2543" t="s">
        <v>126</v>
      </c>
      <c r="B3" s="2543" t="s">
        <v>2752</v>
      </c>
    </row>
    <row r="4" spans="1:7" ht="15">
      <c r="A4" s="2543" t="s">
        <v>2753</v>
      </c>
      <c r="B4" s="2543" t="s">
        <v>130</v>
      </c>
    </row>
    <row r="6" spans="1:7" ht="15.75" customHeight="1" thickBot="1">
      <c r="A6" s="2102"/>
    </row>
    <row r="7" spans="1:7" ht="29.25" customHeight="1" thickBot="1">
      <c r="A7" s="3257" t="s">
        <v>3012</v>
      </c>
      <c r="B7" s="3258"/>
      <c r="C7" s="3258"/>
      <c r="D7" s="3258"/>
      <c r="E7" s="3258"/>
      <c r="F7" s="3258"/>
      <c r="G7" s="3259"/>
    </row>
    <row r="8" spans="1:7" s="2036" customFormat="1" ht="55.9" customHeight="1">
      <c r="A8" s="3145" t="s">
        <v>1037</v>
      </c>
      <c r="B8" s="3329" t="s">
        <v>2764</v>
      </c>
      <c r="C8" s="3149" t="s">
        <v>812</v>
      </c>
      <c r="D8" s="2031" t="s">
        <v>218</v>
      </c>
      <c r="E8" s="2031" t="s">
        <v>2757</v>
      </c>
      <c r="F8" s="2031" t="s">
        <v>3013</v>
      </c>
      <c r="G8" s="2032" t="s">
        <v>3014</v>
      </c>
    </row>
    <row r="9" spans="1:7" s="2036" customFormat="1" ht="30.75" customHeight="1">
      <c r="A9" s="3366"/>
      <c r="B9" s="3367"/>
      <c r="C9" s="3150"/>
      <c r="D9" s="2643" t="s">
        <v>2058</v>
      </c>
      <c r="E9" s="2643" t="s">
        <v>2060</v>
      </c>
      <c r="F9" s="2643" t="s">
        <v>2062</v>
      </c>
      <c r="G9" s="2743" t="s">
        <v>2064</v>
      </c>
    </row>
    <row r="10" spans="1:7" s="2036" customFormat="1" ht="30.75" customHeight="1">
      <c r="A10" s="2653" t="s">
        <v>2058</v>
      </c>
      <c r="B10" s="2771">
        <v>1</v>
      </c>
      <c r="C10" s="2654" t="s">
        <v>2765</v>
      </c>
      <c r="D10" s="2772">
        <f>+SUM(F1_USD!D12:G12)</f>
        <v>0</v>
      </c>
      <c r="E10" s="2773">
        <f>+F1_USD!P12</f>
        <v>0</v>
      </c>
      <c r="F10" s="2774"/>
      <c r="G10" s="2775"/>
    </row>
    <row r="11" spans="1:7" ht="30" customHeight="1">
      <c r="A11" s="2653" t="s">
        <v>2060</v>
      </c>
      <c r="B11" s="2658" t="s">
        <v>816</v>
      </c>
      <c r="C11" s="2086" t="s">
        <v>2766</v>
      </c>
      <c r="D11" s="2772">
        <f>+SUM(F1_USD!D13:G13)</f>
        <v>0</v>
      </c>
      <c r="E11" s="2773">
        <f>+F1_USD!P13</f>
        <v>0</v>
      </c>
      <c r="F11" s="2774"/>
      <c r="G11" s="2775"/>
    </row>
    <row r="12" spans="1:7" ht="30" customHeight="1">
      <c r="A12" s="2653" t="s">
        <v>2062</v>
      </c>
      <c r="B12" s="2658" t="s">
        <v>993</v>
      </c>
      <c r="C12" s="2086" t="s">
        <v>2772</v>
      </c>
      <c r="D12" s="2772">
        <f>+F1_USD!G19</f>
        <v>0</v>
      </c>
      <c r="E12" s="2773">
        <f>+F1_USD!P19</f>
        <v>0</v>
      </c>
      <c r="F12" s="2774"/>
      <c r="G12" s="2775"/>
    </row>
    <row r="13" spans="1:7" ht="30" customHeight="1">
      <c r="A13" s="2066" t="s">
        <v>2064</v>
      </c>
      <c r="B13" s="2658" t="s">
        <v>1042</v>
      </c>
      <c r="C13" s="2086" t="s">
        <v>2787</v>
      </c>
      <c r="D13" s="2772">
        <f>+SUM(F1_USD!D39:F39)</f>
        <v>0</v>
      </c>
      <c r="E13" s="2773">
        <f>+F1_USD!P39</f>
        <v>0</v>
      </c>
      <c r="F13" s="2774"/>
      <c r="G13" s="2775"/>
    </row>
    <row r="14" spans="1:7" ht="30" customHeight="1">
      <c r="A14" s="2653" t="s">
        <v>2066</v>
      </c>
      <c r="B14" s="2658" t="s">
        <v>2535</v>
      </c>
      <c r="C14" s="2086" t="s">
        <v>2793</v>
      </c>
      <c r="D14" s="2772">
        <f>+SUM(F1_USD!D43:F43)</f>
        <v>0</v>
      </c>
      <c r="E14" s="2773">
        <f>+F1_USD!P43</f>
        <v>0</v>
      </c>
      <c r="F14" s="2776"/>
      <c r="G14" s="2777"/>
    </row>
    <row r="15" spans="1:7" ht="30" customHeight="1">
      <c r="A15" s="2653" t="s">
        <v>2068</v>
      </c>
      <c r="B15" s="2658" t="s">
        <v>2832</v>
      </c>
      <c r="C15" s="2086" t="s">
        <v>2833</v>
      </c>
      <c r="D15" s="2772">
        <f>+SUM(F1_USD!D64:F64)</f>
        <v>0</v>
      </c>
      <c r="E15" s="2773">
        <f>+F1_USD!P64</f>
        <v>0</v>
      </c>
      <c r="F15" s="2776"/>
      <c r="G15" s="2777"/>
    </row>
    <row r="16" spans="1:7" ht="30" customHeight="1">
      <c r="A16" s="2653" t="s">
        <v>2070</v>
      </c>
      <c r="B16" s="2658" t="s">
        <v>2835</v>
      </c>
      <c r="C16" s="2086" t="s">
        <v>2836</v>
      </c>
      <c r="D16" s="2772">
        <f>+F1_USD!D65+F1_USD!E65+F1_USD!F65</f>
        <v>0</v>
      </c>
      <c r="E16" s="2773">
        <f>+F1_USD!P65</f>
        <v>0</v>
      </c>
      <c r="F16" s="2776"/>
      <c r="G16" s="2777"/>
    </row>
    <row r="17" spans="1:8" ht="30" customHeight="1">
      <c r="A17" s="2653" t="s">
        <v>2072</v>
      </c>
      <c r="B17" s="2658" t="s">
        <v>2847</v>
      </c>
      <c r="C17" s="2086" t="s">
        <v>2848</v>
      </c>
      <c r="D17" s="2772">
        <f>+SUM(F1_USD!D69:G69)</f>
        <v>0</v>
      </c>
      <c r="E17" s="2773">
        <f>+F1_USD!P69</f>
        <v>0</v>
      </c>
      <c r="F17" s="2776"/>
      <c r="G17" s="2777"/>
    </row>
    <row r="18" spans="1:8" ht="30" customHeight="1">
      <c r="A18" s="2653" t="s">
        <v>2074</v>
      </c>
      <c r="B18" s="2658" t="s">
        <v>2850</v>
      </c>
      <c r="C18" s="2086" t="s">
        <v>2988</v>
      </c>
      <c r="D18" s="2772">
        <f>+SUM(F1_USD!D70:F70)</f>
        <v>0</v>
      </c>
      <c r="E18" s="2773">
        <f>+F1_USD!P70</f>
        <v>0</v>
      </c>
      <c r="F18" s="2776"/>
      <c r="G18" s="2777"/>
    </row>
    <row r="19" spans="1:8" ht="30" customHeight="1">
      <c r="A19" s="2653" t="s">
        <v>1799</v>
      </c>
      <c r="B19" s="2658" t="s">
        <v>2869</v>
      </c>
      <c r="C19" s="2086" t="s">
        <v>2989</v>
      </c>
      <c r="D19" s="2772">
        <f>+SUM(F1_USD!D77:F77)</f>
        <v>0</v>
      </c>
      <c r="E19" s="2773">
        <f>+F1_USD!P77</f>
        <v>0</v>
      </c>
      <c r="F19" s="2776"/>
      <c r="G19" s="2777"/>
    </row>
    <row r="20" spans="1:8" ht="30.75" customHeight="1">
      <c r="A20" s="2653" t="s">
        <v>1800</v>
      </c>
      <c r="B20" s="2771">
        <v>2</v>
      </c>
      <c r="C20" s="2654" t="s">
        <v>2903</v>
      </c>
      <c r="D20" s="2772">
        <f>+SUM(F2_USD!D11:F11)</f>
        <v>0</v>
      </c>
      <c r="E20" s="2778"/>
      <c r="F20" s="2772">
        <f>+F2_USD!M11</f>
        <v>0</v>
      </c>
      <c r="G20" s="2775"/>
      <c r="H20" s="2779"/>
    </row>
    <row r="21" spans="1:8" ht="30.75" customHeight="1">
      <c r="A21" s="2653" t="s">
        <v>1801</v>
      </c>
      <c r="B21" s="2658" t="s">
        <v>1045</v>
      </c>
      <c r="C21" s="2086" t="s">
        <v>2904</v>
      </c>
      <c r="D21" s="2772">
        <f>+SUM(F2_USD!D12:F12)</f>
        <v>0</v>
      </c>
      <c r="E21" s="2778"/>
      <c r="F21" s="2772">
        <f>+F2_USD!M12</f>
        <v>0</v>
      </c>
      <c r="G21" s="2775"/>
    </row>
    <row r="22" spans="1:8" ht="30.75" customHeight="1">
      <c r="A22" s="2653" t="s">
        <v>1802</v>
      </c>
      <c r="B22" s="2658" t="s">
        <v>1047</v>
      </c>
      <c r="C22" s="2086" t="s">
        <v>2909</v>
      </c>
      <c r="D22" s="2772">
        <f>+SUM(F2_USD!D17:F17)</f>
        <v>0</v>
      </c>
      <c r="E22" s="2778"/>
      <c r="F22" s="2772">
        <f>+F2_USD!M17</f>
        <v>0</v>
      </c>
      <c r="G22" s="2775"/>
    </row>
    <row r="23" spans="1:8" ht="30.75" customHeight="1">
      <c r="A23" s="2653" t="s">
        <v>1803</v>
      </c>
      <c r="B23" s="2658" t="s">
        <v>1334</v>
      </c>
      <c r="C23" s="2086" t="s">
        <v>3015</v>
      </c>
      <c r="D23" s="2772">
        <f>+SUM(F2_USD!D23:F23)-SUM(F2_USD!D25:F25)</f>
        <v>0</v>
      </c>
      <c r="E23" s="2778"/>
      <c r="F23" s="2772">
        <f>+F2_USD!M23-F2_USD!M25</f>
        <v>0</v>
      </c>
      <c r="G23" s="2775"/>
    </row>
    <row r="24" spans="1:8" ht="30.75" customHeight="1">
      <c r="A24" s="2653" t="s">
        <v>1804</v>
      </c>
      <c r="B24" s="2658" t="s">
        <v>2935</v>
      </c>
      <c r="C24" s="2086" t="s">
        <v>3004</v>
      </c>
      <c r="D24" s="2772">
        <f>+SUM(F2_USD!D25:F25)+SUM(F2_USD!D37:F37)</f>
        <v>0</v>
      </c>
      <c r="E24" s="2778"/>
      <c r="F24" s="2772">
        <f>+F2_USD!M25+F2_USD!M37</f>
        <v>0</v>
      </c>
      <c r="G24" s="2775"/>
    </row>
    <row r="25" spans="1:8" ht="30.75" customHeight="1">
      <c r="A25" s="2653" t="s">
        <v>1852</v>
      </c>
      <c r="B25" s="2658" t="s">
        <v>2937</v>
      </c>
      <c r="C25" s="2086" t="s">
        <v>2936</v>
      </c>
      <c r="D25" s="2772">
        <f>+SUM(F2_USD!D32:F32)</f>
        <v>0</v>
      </c>
      <c r="E25" s="2778"/>
      <c r="F25" s="2772">
        <f>+F2_USD!M32</f>
        <v>0</v>
      </c>
      <c r="G25" s="2775"/>
    </row>
    <row r="26" spans="1:8" ht="30.75" customHeight="1">
      <c r="A26" s="2653" t="s">
        <v>1850</v>
      </c>
      <c r="B26" s="2658" t="s">
        <v>2950</v>
      </c>
      <c r="C26" s="2086" t="s">
        <v>2938</v>
      </c>
      <c r="D26" s="2772">
        <f>+SUM(F2_USD!D33:F33)-SUM(F2_USD!D37:F37)</f>
        <v>0</v>
      </c>
      <c r="E26" s="2778"/>
      <c r="F26" s="2772">
        <f>+F2_USD!M33-F2_USD!M37</f>
        <v>0</v>
      </c>
      <c r="G26" s="2775"/>
    </row>
    <row r="27" spans="1:8" ht="30.75" customHeight="1">
      <c r="A27" s="2653" t="s">
        <v>1849</v>
      </c>
      <c r="B27" s="2658" t="s">
        <v>2952</v>
      </c>
      <c r="C27" s="2086" t="s">
        <v>3005</v>
      </c>
      <c r="D27" s="2772">
        <f>+SUM(F2_USD!D40:F40)</f>
        <v>0</v>
      </c>
      <c r="E27" s="2778"/>
      <c r="F27" s="2772">
        <f>+F2_USD!M40</f>
        <v>0</v>
      </c>
      <c r="G27" s="2775"/>
    </row>
    <row r="28" spans="1:8" ht="30.75" customHeight="1">
      <c r="A28" s="2653" t="s">
        <v>1848</v>
      </c>
      <c r="B28" s="2658" t="s">
        <v>2954</v>
      </c>
      <c r="C28" s="2086" t="s">
        <v>2955</v>
      </c>
      <c r="D28" s="2772">
        <f>+SUM(F2_USD!D42:F42)+F2_USD!D41</f>
        <v>0</v>
      </c>
      <c r="E28" s="2778"/>
      <c r="F28" s="2772">
        <f>+F2_USD!M42</f>
        <v>0</v>
      </c>
      <c r="G28" s="2775"/>
    </row>
    <row r="29" spans="1:8" ht="30.75" customHeight="1" thickBot="1">
      <c r="A29" s="2737" t="s">
        <v>1847</v>
      </c>
      <c r="B29" s="2673" t="s">
        <v>1943</v>
      </c>
      <c r="C29" s="2762" t="s">
        <v>3016</v>
      </c>
      <c r="D29" s="2780"/>
      <c r="E29" s="2781"/>
      <c r="F29" s="2780"/>
      <c r="G29" s="2772" t="e">
        <f>+F20/E10</f>
        <v>#DIV/0!</v>
      </c>
    </row>
    <row r="32" spans="1:8" ht="15" thickBot="1"/>
    <row r="33" spans="1:7" ht="60" customHeight="1" thickBot="1">
      <c r="A33" s="3257" t="s">
        <v>3017</v>
      </c>
      <c r="B33" s="3258"/>
      <c r="C33" s="3258"/>
      <c r="D33" s="3258"/>
      <c r="E33" s="3258"/>
      <c r="F33" s="3258"/>
      <c r="G33" s="3259"/>
    </row>
    <row r="34" spans="1:7" s="2036" customFormat="1" ht="55.9" customHeight="1">
      <c r="A34" s="3145" t="s">
        <v>1037</v>
      </c>
      <c r="B34" s="3329" t="s">
        <v>2764</v>
      </c>
      <c r="C34" s="3149" t="s">
        <v>812</v>
      </c>
      <c r="D34" s="2031" t="s">
        <v>218</v>
      </c>
      <c r="E34" s="2031" t="s">
        <v>2757</v>
      </c>
      <c r="F34" s="2031" t="s">
        <v>3013</v>
      </c>
      <c r="G34" s="2032" t="s">
        <v>3014</v>
      </c>
    </row>
    <row r="35" spans="1:7" s="2036" customFormat="1" ht="30.75" customHeight="1">
      <c r="A35" s="3366"/>
      <c r="B35" s="3367"/>
      <c r="C35" s="3150"/>
      <c r="D35" s="2643" t="s">
        <v>2058</v>
      </c>
      <c r="E35" s="2643" t="s">
        <v>2060</v>
      </c>
      <c r="F35" s="2643" t="s">
        <v>2062</v>
      </c>
      <c r="G35" s="2743" t="s">
        <v>2064</v>
      </c>
    </row>
    <row r="36" spans="1:7" s="2036" customFormat="1" ht="30.75" customHeight="1">
      <c r="A36" s="2653" t="s">
        <v>2058</v>
      </c>
      <c r="B36" s="2771">
        <v>1</v>
      </c>
      <c r="C36" s="2654" t="s">
        <v>2765</v>
      </c>
      <c r="D36" s="2772">
        <f>+SUM(F3_USD!D12:F12)</f>
        <v>0</v>
      </c>
      <c r="E36" s="2773">
        <f>+F3_USD!M12</f>
        <v>0</v>
      </c>
      <c r="F36" s="2774"/>
      <c r="G36" s="2775"/>
    </row>
    <row r="37" spans="1:7" ht="30" customHeight="1">
      <c r="A37" s="2653" t="s">
        <v>2060</v>
      </c>
      <c r="B37" s="2658" t="s">
        <v>816</v>
      </c>
      <c r="C37" s="2086" t="s">
        <v>2766</v>
      </c>
      <c r="D37" s="2772">
        <f>+SUM(F3_USD!D13:F13)</f>
        <v>0</v>
      </c>
      <c r="E37" s="2773">
        <f>+F3_USD!M13</f>
        <v>0</v>
      </c>
      <c r="F37" s="2774"/>
      <c r="G37" s="2775"/>
    </row>
    <row r="38" spans="1:7" ht="30" customHeight="1">
      <c r="A38" s="2653" t="s">
        <v>2062</v>
      </c>
      <c r="B38" s="2658" t="s">
        <v>993</v>
      </c>
      <c r="C38" s="2086" t="s">
        <v>2772</v>
      </c>
      <c r="D38" s="2772">
        <f>+F3_USD!F16</f>
        <v>0</v>
      </c>
      <c r="E38" s="2773">
        <f>+F3_USD!M16</f>
        <v>0</v>
      </c>
      <c r="F38" s="2774"/>
      <c r="G38" s="2775"/>
    </row>
    <row r="39" spans="1:7" ht="30" customHeight="1">
      <c r="A39" s="2066" t="s">
        <v>2064</v>
      </c>
      <c r="B39" s="2658" t="s">
        <v>1042</v>
      </c>
      <c r="C39" s="2086" t="s">
        <v>3018</v>
      </c>
      <c r="D39" s="2772">
        <f>+SUM(F3_USD!D36:E36)</f>
        <v>0</v>
      </c>
      <c r="E39" s="2773">
        <f>+F3_USD!M36</f>
        <v>0</v>
      </c>
      <c r="F39" s="2774"/>
      <c r="G39" s="2775"/>
    </row>
    <row r="40" spans="1:7" ht="30" customHeight="1">
      <c r="A40" s="2653" t="s">
        <v>2066</v>
      </c>
      <c r="B40" s="2658" t="s">
        <v>2535</v>
      </c>
      <c r="C40" s="2086" t="s">
        <v>2793</v>
      </c>
      <c r="D40" s="2772">
        <f>+SUM(F3_USD!D39:E39)</f>
        <v>0</v>
      </c>
      <c r="E40" s="2773">
        <f>+F3_USD!M39</f>
        <v>0</v>
      </c>
      <c r="F40" s="2776"/>
      <c r="G40" s="2777"/>
    </row>
    <row r="41" spans="1:7" ht="30" customHeight="1">
      <c r="A41" s="2653" t="s">
        <v>2068</v>
      </c>
      <c r="B41" s="2658" t="s">
        <v>2832</v>
      </c>
      <c r="C41" s="2086" t="s">
        <v>2833</v>
      </c>
      <c r="D41" s="2772">
        <f>+SUM(F3_USD!D47:E47)</f>
        <v>0</v>
      </c>
      <c r="E41" s="2773">
        <f>+F3_USD!M47</f>
        <v>0</v>
      </c>
      <c r="F41" s="2776"/>
      <c r="G41" s="2777"/>
    </row>
    <row r="42" spans="1:7" ht="30" customHeight="1">
      <c r="A42" s="2653" t="s">
        <v>2070</v>
      </c>
      <c r="B42" s="2658" t="s">
        <v>2835</v>
      </c>
      <c r="C42" s="2086" t="s">
        <v>2836</v>
      </c>
      <c r="D42" s="2772">
        <f>+SUM(F3_USD!D48:E48)</f>
        <v>0</v>
      </c>
      <c r="E42" s="2773">
        <f>+F3_USD!M48</f>
        <v>0</v>
      </c>
      <c r="F42" s="2776"/>
      <c r="G42" s="2777"/>
    </row>
    <row r="43" spans="1:7" ht="30" customHeight="1">
      <c r="A43" s="2653" t="s">
        <v>2072</v>
      </c>
      <c r="B43" s="2658" t="s">
        <v>2847</v>
      </c>
      <c r="C43" s="2086" t="s">
        <v>2848</v>
      </c>
      <c r="D43" s="2772">
        <f>+SUM(F3_USD!D52:E52)</f>
        <v>0</v>
      </c>
      <c r="E43" s="2773">
        <f>+F3_USD!M52</f>
        <v>0</v>
      </c>
      <c r="F43" s="2776"/>
      <c r="G43" s="2777"/>
    </row>
    <row r="44" spans="1:7" ht="30" customHeight="1">
      <c r="A44" s="2653" t="s">
        <v>2074</v>
      </c>
      <c r="B44" s="2658" t="s">
        <v>2850</v>
      </c>
      <c r="C44" s="2086" t="s">
        <v>2988</v>
      </c>
      <c r="D44" s="2772">
        <f>+SUM(F3_USD!D53:E53)</f>
        <v>0</v>
      </c>
      <c r="E44" s="2773">
        <f>+F3_USD!M53</f>
        <v>0</v>
      </c>
      <c r="F44" s="2776"/>
      <c r="G44" s="2777"/>
    </row>
    <row r="45" spans="1:7" ht="30" customHeight="1">
      <c r="A45" s="2653" t="s">
        <v>1799</v>
      </c>
      <c r="B45" s="2658" t="s">
        <v>2869</v>
      </c>
      <c r="C45" s="2086" t="s">
        <v>2989</v>
      </c>
      <c r="D45" s="2772">
        <f>+SUM(F3_USD!D54:E54)</f>
        <v>0</v>
      </c>
      <c r="E45" s="2773">
        <f>+F3_USD!M54</f>
        <v>0</v>
      </c>
      <c r="F45" s="2776"/>
      <c r="G45" s="2777"/>
    </row>
    <row r="46" spans="1:7" ht="30.75" customHeight="1">
      <c r="A46" s="2653" t="s">
        <v>1800</v>
      </c>
      <c r="B46" s="2771">
        <v>2</v>
      </c>
      <c r="C46" s="2654" t="s">
        <v>2903</v>
      </c>
      <c r="D46" s="2772">
        <f>+SUM(F4_USD!D11:E11)</f>
        <v>0</v>
      </c>
      <c r="E46" s="2778"/>
      <c r="F46" s="2772">
        <f>+F4_USD!J11</f>
        <v>0</v>
      </c>
      <c r="G46" s="2775"/>
    </row>
    <row r="47" spans="1:7" ht="30.75" customHeight="1">
      <c r="A47" s="2653" t="s">
        <v>1801</v>
      </c>
      <c r="B47" s="2658" t="s">
        <v>1045</v>
      </c>
      <c r="C47" s="2086" t="s">
        <v>2904</v>
      </c>
      <c r="D47" s="2772">
        <f>+SUM(F4_USD!D12:E12)</f>
        <v>0</v>
      </c>
      <c r="E47" s="2778"/>
      <c r="F47" s="2772">
        <f>+F4_USD!J12</f>
        <v>0</v>
      </c>
      <c r="G47" s="2775"/>
    </row>
    <row r="48" spans="1:7" ht="30.75" customHeight="1">
      <c r="A48" s="2653" t="s">
        <v>1802</v>
      </c>
      <c r="B48" s="2658" t="s">
        <v>1047</v>
      </c>
      <c r="C48" s="2086" t="s">
        <v>2909</v>
      </c>
      <c r="D48" s="2772">
        <f>+SUM(F4_USD!D13:E13)</f>
        <v>0</v>
      </c>
      <c r="E48" s="2778"/>
      <c r="F48" s="2772">
        <f>+F4_USD!J13</f>
        <v>0</v>
      </c>
      <c r="G48" s="2775"/>
    </row>
    <row r="49" spans="1:7" ht="30.75" customHeight="1">
      <c r="A49" s="2653" t="s">
        <v>1803</v>
      </c>
      <c r="B49" s="2658" t="s">
        <v>1334</v>
      </c>
      <c r="C49" s="2086" t="s">
        <v>3015</v>
      </c>
      <c r="D49" s="2772">
        <f>+SUM(F4_USD!D16:E16)</f>
        <v>0</v>
      </c>
      <c r="E49" s="2778"/>
      <c r="F49" s="2772">
        <f>+F4_USD!J16</f>
        <v>0</v>
      </c>
      <c r="G49" s="2775"/>
    </row>
    <row r="50" spans="1:7" ht="30.75" customHeight="1">
      <c r="A50" s="2653" t="s">
        <v>1804</v>
      </c>
      <c r="B50" s="2658" t="s">
        <v>2935</v>
      </c>
      <c r="C50" s="2086" t="s">
        <v>3004</v>
      </c>
      <c r="D50" s="2772">
        <f>+SUM(F4_USD!D17:E17)</f>
        <v>0</v>
      </c>
      <c r="E50" s="2778"/>
      <c r="F50" s="2772">
        <f>+F4_USD!J17</f>
        <v>0</v>
      </c>
      <c r="G50" s="2775"/>
    </row>
    <row r="51" spans="1:7" ht="30.75" customHeight="1">
      <c r="A51" s="2653" t="s">
        <v>1852</v>
      </c>
      <c r="B51" s="2658" t="s">
        <v>2937</v>
      </c>
      <c r="C51" s="2086" t="s">
        <v>2936</v>
      </c>
      <c r="D51" s="2772">
        <f>+SUM(F4_USD!D18:E18)</f>
        <v>0</v>
      </c>
      <c r="E51" s="2778"/>
      <c r="F51" s="2772">
        <f>+F4_USD!J18</f>
        <v>0</v>
      </c>
      <c r="G51" s="2775"/>
    </row>
    <row r="52" spans="1:7" ht="30.75" customHeight="1">
      <c r="A52" s="2653" t="s">
        <v>1850</v>
      </c>
      <c r="B52" s="2658" t="s">
        <v>2950</v>
      </c>
      <c r="C52" s="2086" t="s">
        <v>2938</v>
      </c>
      <c r="D52" s="2772">
        <f>+SUM(F4_USD!D19:E19)</f>
        <v>0</v>
      </c>
      <c r="E52" s="2778"/>
      <c r="F52" s="2772">
        <f>+F4_USD!J19</f>
        <v>0</v>
      </c>
      <c r="G52" s="2775"/>
    </row>
    <row r="53" spans="1:7" ht="30.75" customHeight="1">
      <c r="A53" s="2653" t="s">
        <v>1849</v>
      </c>
      <c r="B53" s="2658" t="s">
        <v>2952</v>
      </c>
      <c r="C53" s="2086" t="s">
        <v>3005</v>
      </c>
      <c r="D53" s="2772">
        <f>+SUM(F4_USD!D20:E20)</f>
        <v>0</v>
      </c>
      <c r="E53" s="2778"/>
      <c r="F53" s="2772">
        <f>+F4_USD!J20</f>
        <v>0</v>
      </c>
      <c r="G53" s="2775"/>
    </row>
    <row r="54" spans="1:7" ht="30.75" customHeight="1">
      <c r="A54" s="2653" t="s">
        <v>1848</v>
      </c>
      <c r="B54" s="2658" t="s">
        <v>2954</v>
      </c>
      <c r="C54" s="2086" t="s">
        <v>2955</v>
      </c>
      <c r="D54" s="2772">
        <f>+SUM(F4_USD!D21:E21)</f>
        <v>0</v>
      </c>
      <c r="E54" s="2778"/>
      <c r="F54" s="2772">
        <f>+F4_USD!J21</f>
        <v>0</v>
      </c>
      <c r="G54" s="2775"/>
    </row>
    <row r="55" spans="1:7" ht="30.75" customHeight="1" thickBot="1">
      <c r="A55" s="2737" t="s">
        <v>1847</v>
      </c>
      <c r="B55" s="2673" t="s">
        <v>1943</v>
      </c>
      <c r="C55" s="2762" t="s">
        <v>3019</v>
      </c>
      <c r="D55" s="2780"/>
      <c r="E55" s="2781"/>
      <c r="F55" s="2780"/>
      <c r="G55" s="2772" t="e">
        <f>+F46/E36</f>
        <v>#DIV/0!</v>
      </c>
    </row>
  </sheetData>
  <mergeCells count="8">
    <mergeCell ref="A34:A35"/>
    <mergeCell ref="B34:B35"/>
    <mergeCell ref="C34:C35"/>
    <mergeCell ref="A7:G7"/>
    <mergeCell ref="A8:A9"/>
    <mergeCell ref="B8:B9"/>
    <mergeCell ref="C8:C9"/>
    <mergeCell ref="A33:G33"/>
  </mergeCells>
  <pageMargins left="0.70866141732283505" right="0.70866141732283505" top="0.74803149606299202" bottom="0.74803149606299202" header="0.31496062992126" footer="0.31496062992126"/>
  <pageSetup paperSize="9" scale="5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2</vt:i4>
      </vt:variant>
      <vt:variant>
        <vt:lpstr>Named Ranges</vt:lpstr>
      </vt:variant>
      <vt:variant>
        <vt:i4>38</vt:i4>
      </vt:variant>
    </vt:vector>
  </HeadingPairs>
  <TitlesOfParts>
    <vt:vector size="150" baseType="lpstr">
      <vt:lpstr>Përmbajtja</vt:lpstr>
      <vt:lpstr>Data Types</vt:lpstr>
      <vt:lpstr>Kons20_21</vt:lpstr>
      <vt:lpstr>Kons22</vt:lpstr>
      <vt:lpstr>Kons22_1</vt:lpstr>
      <vt:lpstr>Kons23</vt:lpstr>
      <vt:lpstr>Kons30</vt:lpstr>
      <vt:lpstr>Kons30.1</vt:lpstr>
      <vt:lpstr>Kons31</vt:lpstr>
      <vt:lpstr>Kons_RMK</vt:lpstr>
      <vt:lpstr>Kons_TreguesKapitali</vt:lpstr>
      <vt:lpstr>Kons_CR_SA_(1)</vt:lpstr>
      <vt:lpstr>Kons_CR_SA_(2)</vt:lpstr>
      <vt:lpstr>Kons_CR_SA_(3)</vt:lpstr>
      <vt:lpstr>Kons_CR_SA_(4)</vt:lpstr>
      <vt:lpstr>Kons_CR_SA_(5)</vt:lpstr>
      <vt:lpstr>Kons_CR_SA_(6)</vt:lpstr>
      <vt:lpstr>Kons_CR_SA_(7)</vt:lpstr>
      <vt:lpstr>Kons_CR_SA_(8)</vt:lpstr>
      <vt:lpstr>Kons_CR_SA_(9)</vt:lpstr>
      <vt:lpstr>Kons_CR_SA_(10)</vt:lpstr>
      <vt:lpstr>Kons_CR_SA_(11)</vt:lpstr>
      <vt:lpstr>Kons_CR_SA_(12)</vt:lpstr>
      <vt:lpstr>Kons_CR_SA_(13)</vt:lpstr>
      <vt:lpstr>Kons_CR_SA_(14)</vt:lpstr>
      <vt:lpstr>Kons_CR_SA_(15)</vt:lpstr>
      <vt:lpstr>Kons_CR_SA_(16)</vt:lpstr>
      <vt:lpstr>Kons_CR_SA_(17)</vt:lpstr>
      <vt:lpstr>Kons_CR_SEC_SA</vt:lpstr>
      <vt:lpstr>Kons_CR_SEC_ERBA</vt:lpstr>
      <vt:lpstr>Kons_IndGrup1</vt:lpstr>
      <vt:lpstr>Kons_IndGrup2</vt:lpstr>
      <vt:lpstr>Kons_IndGrup3</vt:lpstr>
      <vt:lpstr>Kons_EksMadh</vt:lpstr>
      <vt:lpstr>Kons_PMV</vt:lpstr>
      <vt:lpstr>Kons_InvestTregtar</vt:lpstr>
      <vt:lpstr>TRBG</vt:lpstr>
      <vt:lpstr>F1</vt:lpstr>
      <vt:lpstr>F2</vt:lpstr>
      <vt:lpstr>F3</vt:lpstr>
      <vt:lpstr>F4</vt:lpstr>
      <vt:lpstr>F5</vt:lpstr>
      <vt:lpstr>F6</vt:lpstr>
      <vt:lpstr>F1  </vt:lpstr>
      <vt:lpstr>F2 </vt:lpstr>
      <vt:lpstr>F3 </vt:lpstr>
      <vt:lpstr>F1 LCR TOTAL</vt:lpstr>
      <vt:lpstr>F1 LCR - CORE FCY</vt:lpstr>
      <vt:lpstr>F1 LCR - ALL</vt:lpstr>
      <vt:lpstr>F1 LCR - EUR</vt:lpstr>
      <vt:lpstr>F1 LCR - USD</vt:lpstr>
      <vt:lpstr>F2 LCR TOTAL</vt:lpstr>
      <vt:lpstr>F2 LCR - CORE FCY</vt:lpstr>
      <vt:lpstr>F2 LCR - ALL</vt:lpstr>
      <vt:lpstr>F2 LCR - EUR</vt:lpstr>
      <vt:lpstr>F2 LCR - USD</vt:lpstr>
      <vt:lpstr>F3 LCR TOTAL</vt:lpstr>
      <vt:lpstr>F3 LCR - CORE FCY</vt:lpstr>
      <vt:lpstr>F3 LCR - ALL</vt:lpstr>
      <vt:lpstr>F3 LCR - EUR</vt:lpstr>
      <vt:lpstr>F3 LCR - USD</vt:lpstr>
      <vt:lpstr>F4 LCR TOTAL</vt:lpstr>
      <vt:lpstr>F4 LCR - CORE FCY</vt:lpstr>
      <vt:lpstr>F4 LCR - ALL</vt:lpstr>
      <vt:lpstr>F4 LCR - EUR</vt:lpstr>
      <vt:lpstr>F4 LCR - USD</vt:lpstr>
      <vt:lpstr>F5 LCR TOTAL</vt:lpstr>
      <vt:lpstr>F5 LCR - CORE FCY</vt:lpstr>
      <vt:lpstr>F5 LCR - ALL</vt:lpstr>
      <vt:lpstr>F5 LCR - EUR</vt:lpstr>
      <vt:lpstr>F5 LCR - USD</vt:lpstr>
      <vt:lpstr>F6 LCR TOTAL</vt:lpstr>
      <vt:lpstr>F6 LCR - ALL</vt:lpstr>
      <vt:lpstr>F6 LCR - EUR</vt:lpstr>
      <vt:lpstr>F6 LCR - USD</vt:lpstr>
      <vt:lpstr>F1_TOT</vt:lpstr>
      <vt:lpstr>F1_ALL</vt:lpstr>
      <vt:lpstr>F1_EUR</vt:lpstr>
      <vt:lpstr>F1_USD</vt:lpstr>
      <vt:lpstr>F1_FC</vt:lpstr>
      <vt:lpstr>F2_TOT</vt:lpstr>
      <vt:lpstr>F2_ALL</vt:lpstr>
      <vt:lpstr>F2_EUR</vt:lpstr>
      <vt:lpstr>F2_USD</vt:lpstr>
      <vt:lpstr>F2_FC</vt:lpstr>
      <vt:lpstr>F3_TOT</vt:lpstr>
      <vt:lpstr>F3_ALL</vt:lpstr>
      <vt:lpstr>F3_EUR</vt:lpstr>
      <vt:lpstr>F3_USD</vt:lpstr>
      <vt:lpstr>F3_FC</vt:lpstr>
      <vt:lpstr>F4_TOT</vt:lpstr>
      <vt:lpstr>F4_ALL</vt:lpstr>
      <vt:lpstr>F4_EUR</vt:lpstr>
      <vt:lpstr>F4_USD</vt:lpstr>
      <vt:lpstr>F4_FC</vt:lpstr>
      <vt:lpstr>F5_TOT</vt:lpstr>
      <vt:lpstr>F5_ALL</vt:lpstr>
      <vt:lpstr>F5_EUR</vt:lpstr>
      <vt:lpstr>F5_USD</vt:lpstr>
      <vt:lpstr>F5_FC</vt:lpstr>
      <vt:lpstr>Kons_Shlyerje</vt:lpstr>
      <vt:lpstr>Kons_MKR_SA_TDI_(17)</vt:lpstr>
      <vt:lpstr>Kons_MKR_SA_TDI_(18)</vt:lpstr>
      <vt:lpstr>Kons_MKR_SA_TDI_(19)</vt:lpstr>
      <vt:lpstr>Kons_MKR_SA_TDI_(20)</vt:lpstr>
      <vt:lpstr>Kons_MKR_SA_TDI_(total)</vt:lpstr>
      <vt:lpstr>Kons_MKR_SA_EQU</vt:lpstr>
      <vt:lpstr>Kons_MKR_SA_FX</vt:lpstr>
      <vt:lpstr>Kons_MKR_SA_COM</vt:lpstr>
      <vt:lpstr>Kons_MKR_SA_SEC</vt:lpstr>
      <vt:lpstr>Kons_MKR_SA_CTP</vt:lpstr>
      <vt:lpstr>Kons_OPR</vt:lpstr>
      <vt:lpstr>Kons_EksMadh!_ftn2</vt:lpstr>
      <vt:lpstr>Kons_EksMadh!_ftn3</vt:lpstr>
      <vt:lpstr>Kons_EksMadh!_ftn4</vt:lpstr>
      <vt:lpstr>Kons_EksMadh!_ftnref3</vt:lpstr>
      <vt:lpstr>Kons_EksMadh!_ftnref4</vt:lpstr>
      <vt:lpstr>F1_TOT!Print_Area</vt:lpstr>
      <vt:lpstr>'F2 '!Print_Area</vt:lpstr>
      <vt:lpstr>'F2 LCR TOTAL'!Print_Area</vt:lpstr>
      <vt:lpstr>'F3 '!Print_Area</vt:lpstr>
      <vt:lpstr>F4_TOT!Print_Area</vt:lpstr>
      <vt:lpstr>'Kons_CR_SA_(1)'!Print_Area</vt:lpstr>
      <vt:lpstr>'Kons_CR_SA_(10)'!Print_Area</vt:lpstr>
      <vt:lpstr>'Kons_CR_SA_(11)'!Print_Area</vt:lpstr>
      <vt:lpstr>'Kons_CR_SA_(12)'!Print_Area</vt:lpstr>
      <vt:lpstr>'Kons_CR_SA_(13)'!Print_Area</vt:lpstr>
      <vt:lpstr>'Kons_CR_SA_(14)'!Print_Area</vt:lpstr>
      <vt:lpstr>'Kons_CR_SA_(15)'!Print_Area</vt:lpstr>
      <vt:lpstr>'Kons_CR_SA_(2)'!Print_Area</vt:lpstr>
      <vt:lpstr>'Kons_CR_SA_(3)'!Print_Area</vt:lpstr>
      <vt:lpstr>'Kons_CR_SA_(4)'!Print_Area</vt:lpstr>
      <vt:lpstr>'Kons_CR_SA_(5)'!Print_Area</vt:lpstr>
      <vt:lpstr>'Kons_CR_SA_(6)'!Print_Area</vt:lpstr>
      <vt:lpstr>'Kons_CR_SA_(7)'!Print_Area</vt:lpstr>
      <vt:lpstr>'Kons_CR_SA_(8)'!Print_Area</vt:lpstr>
      <vt:lpstr>'Kons_CR_SA_(9)'!Print_Area</vt:lpstr>
      <vt:lpstr>Kons_CR_SEC_SA!Print_Area</vt:lpstr>
      <vt:lpstr>Kons_MKR_SA_EQU!Print_Area</vt:lpstr>
      <vt:lpstr>'Kons_MKR_SA_TDI_(17)'!Print_Area</vt:lpstr>
      <vt:lpstr>'Kons_MKR_SA_TDI_(18)'!Print_Area</vt:lpstr>
      <vt:lpstr>'Kons_MKR_SA_TDI_(19)'!Print_Area</vt:lpstr>
      <vt:lpstr>'Kons_MKR_SA_TDI_(20)'!Print_Area</vt:lpstr>
      <vt:lpstr>'Kons_MKR_SA_TDI_(total)'!Print_Area</vt:lpstr>
      <vt:lpstr>Kons_Shlyerje!Print_Area</vt:lpstr>
      <vt:lpstr>F1_TOT!Print_Titles</vt:lpstr>
      <vt:lpstr>'F2 '!Print_Titles</vt:lpstr>
      <vt:lpstr>'F2 LCR TOTAL'!Print_Titles</vt:lpstr>
      <vt:lpstr>F3_TOT!Print_Titles</vt:lpstr>
      <vt:lpstr>'Kons_CR_SA_(1)'!Print_Titles</vt:lpstr>
    </vt:vector>
  </TitlesOfParts>
  <Company>Bank of Albania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berberi</dc:creator>
  <cp:lastModifiedBy>Aida Guxho</cp:lastModifiedBy>
  <cp:lastPrinted>2017-10-10T13:32:16Z</cp:lastPrinted>
  <dcterms:created xsi:type="dcterms:W3CDTF">2003-01-23T09:38:30Z</dcterms:created>
  <dcterms:modified xsi:type="dcterms:W3CDTF">2025-10-13T09:54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